 <c r="I116191" i="51"/>
  <c r="I116187" i="51"/>
  <c r="I116183" i="51"/>
  <c r="I116179" i="51"/>
  <c r="I116175" i="51"/>
  <c r="I116171" i="51"/>
  <c r="I116167" i="51"/>
  <c r="I116163" i="51"/>
  <c r="I116159" i="51"/>
  <c r="I116155" i="51"/>
  <c r="I116151" i="51"/>
  <c r="I116147" i="51"/>
  <c r="I116143" i="51"/>
  <c r="I116139" i="51"/>
  <c r="I116135" i="51"/>
  <c r="I116131" i="51"/>
  <c r="I116127" i="51"/>
  <c r="I116123" i="51"/>
  <c r="I116119" i="51"/>
  <c r="I116115" i="51"/>
  <c r="I116111" i="51"/>
  <c r="I116107" i="51"/>
  <c r="I116103" i="51"/>
  <c r="I116099" i="51"/>
  <c r="I116095" i="51"/>
  <c r="I116091" i="51"/>
  <c r="I116087" i="51"/>
  <c r="I116083" i="51"/>
  <c r="I116079" i="51"/>
  <c r="I116075" i="51"/>
  <c r="I116071" i="51"/>
  <c r="I116067" i="51"/>
  <c r="I116063" i="51"/>
  <c r="I116059" i="51"/>
  <c r="I116055" i="51"/>
  <c r="I116051" i="51"/>
  <c r="I116047" i="51"/>
  <c r="I116043" i="51"/>
  <c r="I116039" i="51"/>
  <c r="I116035" i="51"/>
  <c r="I116031" i="51"/>
  <c r="I116027" i="51"/>
  <c r="I116023" i="51"/>
  <c r="I116019" i="51"/>
  <c r="I116015" i="51"/>
  <c r="I116011" i="51"/>
  <c r="I116007" i="51"/>
  <c r="I116003" i="51"/>
  <c r="I115999" i="51"/>
  <c r="I115995" i="51"/>
  <c r="I115991" i="51"/>
  <c r="I115987" i="51"/>
  <c r="I115983" i="51"/>
  <c r="I115979" i="51"/>
  <c r="I115975" i="51"/>
  <c r="I115971" i="51"/>
  <c r="I115967" i="51"/>
  <c r="I115963" i="51"/>
  <c r="I115959" i="51"/>
  <c r="I115955" i="51"/>
  <c r="I115951" i="51"/>
  <c r="I115947" i="51"/>
  <c r="I115943" i="51"/>
  <c r="I115939" i="51"/>
  <c r="I115935" i="51"/>
  <c r="I115931" i="51"/>
  <c r="I115927" i="51"/>
  <c r="I115923" i="51"/>
  <c r="I115919" i="51"/>
  <c r="I115915" i="51"/>
  <c r="I115911" i="51"/>
  <c r="I115907" i="51"/>
  <c r="I115903" i="51"/>
  <c r="I115899" i="51"/>
  <c r="I115895" i="51"/>
  <c r="I115891" i="51"/>
  <c r="I115887" i="51"/>
  <c r="I115883" i="51"/>
  <c r="I115879" i="51"/>
  <c r="I115875" i="51"/>
  <c r="I115871" i="51"/>
  <c r="I115867" i="51"/>
  <c r="I115863" i="51"/>
  <c r="I115859" i="51"/>
  <c r="I115855" i="51"/>
  <c r="I115851" i="51"/>
  <c r="I115847" i="51"/>
  <c r="I115843" i="51"/>
  <c r="I115839" i="51"/>
  <c r="I115835" i="51"/>
  <c r="I115831" i="51"/>
  <c r="I115827" i="51"/>
  <c r="I115823" i="51"/>
  <c r="I115819" i="51"/>
  <c r="I115815" i="51"/>
  <c r="I115811" i="51"/>
  <c r="I115807" i="51"/>
  <c r="I115803" i="51"/>
  <c r="I115799" i="51"/>
  <c r="I115795" i="51"/>
  <c r="I115791" i="51"/>
  <c r="I115787" i="51"/>
  <c r="I115783" i="51"/>
  <c r="I115779" i="51"/>
  <c r="I115775" i="51"/>
  <c r="I115771" i="51"/>
  <c r="I115767" i="51"/>
  <c r="I115763" i="51"/>
  <c r="I115759" i="51"/>
  <c r="I115755" i="51"/>
  <c r="I115751" i="51"/>
  <c r="I115747" i="51"/>
  <c r="I115743" i="51"/>
  <c r="I115739" i="51"/>
  <c r="I115735" i="51"/>
  <c r="I115731" i="51"/>
  <c r="I115727" i="51"/>
  <c r="I115723" i="51"/>
  <c r="I115719" i="51"/>
  <c r="I115715" i="51"/>
  <c r="I115711" i="51"/>
  <c r="I115707" i="51"/>
  <c r="I115703" i="51"/>
  <c r="I115699" i="51"/>
  <c r="I115695" i="51"/>
  <c r="I115691" i="51"/>
  <c r="I115687" i="51"/>
  <c r="I115683" i="51"/>
  <c r="I115679" i="51"/>
  <c r="I115675" i="51"/>
  <c r="I115671" i="51"/>
  <c r="I115667" i="51"/>
  <c r="I115663" i="51"/>
  <c r="I115659" i="51"/>
  <c r="I115655" i="51"/>
  <c r="I115651" i="51"/>
  <c r="I115647" i="51"/>
  <c r="I115643" i="51"/>
  <c r="I115639" i="51"/>
  <c r="I115635" i="51"/>
  <c r="I115631" i="51"/>
  <c r="I115627" i="51"/>
  <c r="I115623" i="51"/>
  <c r="I115619" i="51"/>
  <c r="I115615" i="51"/>
  <c r="I115611" i="51"/>
  <c r="I115607" i="51"/>
  <c r="I115603" i="51"/>
  <c r="I115599" i="51"/>
  <c r="I115595" i="51"/>
  <c r="I115591" i="51"/>
  <c r="I115587" i="51"/>
  <c r="I115583" i="51"/>
  <c r="I115579" i="51"/>
  <c r="I115575" i="51"/>
  <c r="I115571" i="51"/>
  <c r="I115567" i="51"/>
  <c r="I115563" i="51"/>
  <c r="I115559" i="51"/>
  <c r="I115555" i="51"/>
  <c r="I115551" i="51"/>
  <c r="I115547" i="51"/>
  <c r="I115543" i="51"/>
  <c r="I115539" i="51"/>
  <c r="I115535" i="51"/>
  <c r="I115531" i="51"/>
  <c r="I115527" i="51"/>
  <c r="I115523" i="51"/>
  <c r="I115519" i="51"/>
  <c r="I115515" i="51"/>
  <c r="I115511" i="51"/>
  <c r="I115507" i="51"/>
  <c r="I115503" i="51"/>
  <c r="I115499" i="51"/>
  <c r="I115495" i="51"/>
  <c r="I115491" i="51"/>
  <c r="I115487" i="51"/>
  <c r="I115483" i="51"/>
  <c r="I115479" i="51"/>
  <c r="I115475" i="51"/>
  <c r="I115471" i="51"/>
  <c r="I115467" i="51"/>
  <c r="I115463" i="51"/>
  <c r="I115459" i="51"/>
  <c r="I115455" i="51"/>
  <c r="I115451" i="51"/>
  <c r="I115447" i="51"/>
  <c r="I115443" i="51"/>
  <c r="I115439" i="51"/>
  <c r="I115435" i="51"/>
  <c r="I115431" i="51"/>
  <c r="I115427" i="51"/>
  <c r="I115423" i="51"/>
  <c r="I115419" i="51"/>
  <c r="I115415" i="51"/>
  <c r="I115411" i="51"/>
  <c r="I115407" i="51"/>
  <c r="I115403" i="51"/>
  <c r="I115399" i="51"/>
  <c r="I115395" i="51"/>
  <c r="I115391" i="51"/>
  <c r="I115387" i="51"/>
  <c r="I115383" i="51"/>
  <c r="I115379" i="51"/>
  <c r="I115375" i="51"/>
  <c r="I115371" i="51"/>
  <c r="I115367" i="51"/>
  <c r="I115363" i="51"/>
  <c r="I115359" i="51"/>
  <c r="I115355" i="51"/>
  <c r="I115351" i="51"/>
  <c r="I115347" i="51"/>
  <c r="I115343" i="51"/>
  <c r="I115339" i="51"/>
  <c r="I115335" i="51"/>
  <c r="I115331" i="51"/>
  <c r="I115327" i="51"/>
  <c r="I115323" i="51"/>
  <c r="I115319" i="51"/>
  <c r="I115315" i="51"/>
  <c r="I115311" i="51"/>
  <c r="I115307" i="51"/>
  <c r="I115303" i="51"/>
  <c r="I115299" i="51"/>
  <c r="I115295" i="51"/>
  <c r="I115291" i="51"/>
  <c r="I115287" i="51"/>
  <c r="I115283" i="51"/>
  <c r="I115279" i="51"/>
  <c r="I115275" i="51"/>
  <c r="I115271" i="51"/>
  <c r="I115267" i="51"/>
  <c r="I115263" i="51"/>
  <c r="I115259" i="51"/>
  <c r="I115255" i="51"/>
  <c r="I115251" i="51"/>
  <c r="I115247" i="51"/>
  <c r="I115243" i="51"/>
  <c r="I115239" i="51"/>
  <c r="I115235" i="51"/>
  <c r="I115231" i="51"/>
  <c r="I115227" i="51"/>
  <c r="I115223" i="51"/>
  <c r="I115219" i="51"/>
  <c r="I115215" i="51"/>
  <c r="I115211" i="51"/>
  <c r="I115207" i="51"/>
  <c r="I115203" i="51"/>
  <c r="I115199" i="51"/>
  <c r="I115195" i="51"/>
  <c r="I115191" i="51"/>
  <c r="I115187" i="51"/>
  <c r="I115183" i="51"/>
  <c r="I115179" i="51"/>
  <c r="I115175" i="51"/>
  <c r="I115171" i="51"/>
  <c r="I115167" i="51"/>
  <c r="I115163" i="51"/>
  <c r="I115159" i="51"/>
  <c r="I115155" i="51"/>
  <c r="I115151" i="51"/>
  <c r="I115147" i="51"/>
  <c r="I115143" i="51"/>
  <c r="I115139" i="51"/>
  <c r="I115135" i="51"/>
  <c r="I115131" i="51"/>
  <c r="I115127" i="51"/>
  <c r="I115123" i="51"/>
  <c r="I115119" i="51"/>
  <c r="I115115" i="51"/>
  <c r="I115111" i="51"/>
  <c r="I115107" i="51"/>
  <c r="I115103" i="51"/>
  <c r="I115099" i="51"/>
  <c r="I115095" i="51"/>
  <c r="I115091" i="51"/>
  <c r="I115087" i="51"/>
  <c r="I115083" i="51"/>
  <c r="I115079" i="51"/>
  <c r="I115075" i="51"/>
  <c r="I115071" i="51"/>
  <c r="I115067" i="51"/>
  <c r="I115063" i="51"/>
  <c r="I115059" i="51"/>
  <c r="I115055" i="51"/>
  <c r="I115051" i="51"/>
  <c r="I115047" i="51"/>
  <c r="I115043" i="51"/>
  <c r="I115039" i="51"/>
  <c r="I115035" i="51"/>
  <c r="I115031" i="51"/>
  <c r="I115027" i="51"/>
  <c r="I115023" i="51"/>
  <c r="I115019" i="51"/>
  <c r="I115015" i="51"/>
  <c r="I115011" i="51"/>
  <c r="I115007" i="51"/>
  <c r="I115003" i="51"/>
  <c r="I114999" i="51"/>
  <c r="I114995" i="51"/>
  <c r="I114991" i="51"/>
  <c r="I114987" i="51"/>
  <c r="I114983" i="51"/>
  <c r="I114979" i="51"/>
  <c r="I114975" i="51"/>
  <c r="I114971" i="51"/>
  <c r="I114967" i="51"/>
  <c r="I114963" i="51"/>
  <c r="I114959" i="51"/>
  <c r="I114955" i="51"/>
  <c r="I114951" i="51"/>
  <c r="I114947" i="51"/>
  <c r="I114943" i="51"/>
  <c r="I114939" i="51"/>
  <c r="I114935" i="51"/>
  <c r="I114931" i="51"/>
  <c r="I114927" i="51"/>
  <c r="I114923" i="51"/>
  <c r="I114919" i="51"/>
  <c r="I114915" i="51"/>
  <c r="I114911" i="51"/>
  <c r="I114907" i="51"/>
  <c r="I114903" i="51"/>
  <c r="I114899" i="51"/>
  <c r="I114895" i="51"/>
  <c r="I114891" i="51"/>
  <c r="I114887" i="51"/>
  <c r="I114883" i="51"/>
  <c r="I114879" i="51"/>
  <c r="I114875" i="51"/>
  <c r="I114871" i="51"/>
  <c r="I114867" i="51"/>
  <c r="I114863" i="51"/>
  <c r="I114859" i="51"/>
  <c r="I114855" i="51"/>
  <c r="I114851" i="51"/>
  <c r="I114847" i="51"/>
  <c r="I114843" i="51"/>
  <c r="I114839" i="51"/>
  <c r="I114835" i="51"/>
  <c r="I114831" i="51"/>
  <c r="I114827" i="51"/>
  <c r="I114823" i="51"/>
  <c r="I114819" i="51"/>
  <c r="I114815" i="51"/>
  <c r="I114811" i="51"/>
  <c r="I114807" i="51"/>
  <c r="I114803" i="51"/>
  <c r="I114799" i="51"/>
  <c r="I114795" i="51"/>
  <c r="I114791" i="51"/>
  <c r="I114787" i="51"/>
  <c r="I114783" i="51"/>
  <c r="I114779" i="51"/>
  <c r="I114775" i="51"/>
  <c r="I114771" i="51"/>
  <c r="I114767" i="51"/>
  <c r="I114763" i="51"/>
  <c r="I114759" i="51"/>
  <c r="I114755" i="51"/>
  <c r="I114751" i="51"/>
  <c r="I114747" i="51"/>
  <c r="I114743" i="51"/>
  <c r="I114739" i="51"/>
  <c r="I114735" i="51"/>
  <c r="I114731" i="51"/>
  <c r="I114727" i="51"/>
  <c r="I114723" i="51"/>
  <c r="I114719" i="51"/>
  <c r="I114715" i="51"/>
  <c r="I114711" i="51"/>
  <c r="I114707" i="51"/>
  <c r="I114703" i="51"/>
  <c r="I114699" i="51"/>
  <c r="I114695" i="51"/>
  <c r="I114691" i="51"/>
  <c r="I114687" i="51"/>
  <c r="I114683" i="51"/>
  <c r="I114679" i="51"/>
  <c r="I114675" i="51"/>
  <c r="I114671" i="51"/>
  <c r="I114667" i="51"/>
  <c r="I114663" i="51"/>
  <c r="I114659" i="51"/>
  <c r="I114655" i="51"/>
  <c r="I114651" i="51"/>
  <c r="I114647" i="51"/>
  <c r="I114643" i="51"/>
  <c r="I114639" i="51"/>
  <c r="I114635" i="51"/>
  <c r="I114631" i="51"/>
  <c r="I114627" i="51"/>
  <c r="I114623" i="51"/>
  <c r="I114619" i="51"/>
  <c r="I114615" i="51"/>
  <c r="I114611" i="51"/>
  <c r="I114607" i="51"/>
  <c r="I114603" i="51"/>
  <c r="I114599" i="51"/>
  <c r="I114595" i="51"/>
  <c r="I114591" i="51"/>
  <c r="I114587" i="51"/>
  <c r="I114583" i="51"/>
  <c r="I114579" i="51"/>
  <c r="I114575" i="51"/>
  <c r="I114571" i="51"/>
  <c r="I114567" i="51"/>
  <c r="I114563" i="51"/>
  <c r="I114559" i="51"/>
  <c r="I114555" i="51"/>
  <c r="I114551" i="51"/>
  <c r="I114547" i="51"/>
  <c r="I114543" i="51"/>
  <c r="I114539" i="51"/>
  <c r="I114535" i="51"/>
  <c r="I114531" i="51"/>
  <c r="I114527" i="51"/>
  <c r="I114523" i="51"/>
  <c r="I114519" i="51"/>
  <c r="I114515" i="51"/>
  <c r="I114511" i="51"/>
  <c r="I114507" i="51"/>
  <c r="I114503" i="51"/>
  <c r="I114499" i="51"/>
  <c r="I114495" i="51"/>
  <c r="I114491" i="51"/>
  <c r="I114487" i="51"/>
  <c r="I114483" i="51"/>
  <c r="I114479" i="51"/>
  <c r="I114475" i="51"/>
  <c r="I114471" i="51"/>
  <c r="I114467" i="51"/>
  <c r="I114463" i="51"/>
  <c r="I114459" i="51"/>
  <c r="I114455" i="51"/>
  <c r="I114451" i="51"/>
  <c r="I114447" i="51"/>
  <c r="I114443" i="51"/>
  <c r="I114439" i="51"/>
  <c r="I114435" i="51"/>
  <c r="I114431" i="51"/>
  <c r="I114427" i="51"/>
  <c r="I114423" i="51"/>
  <c r="I114419" i="51"/>
  <c r="I114415" i="51"/>
  <c r="I114411" i="51"/>
  <c r="I114407" i="51"/>
  <c r="I114403" i="51"/>
  <c r="I114399" i="51"/>
  <c r="I114395" i="51"/>
  <c r="I114391" i="51"/>
  <c r="I114387" i="51"/>
  <c r="I114383" i="51"/>
  <c r="I114379" i="51"/>
  <c r="I114375" i="51"/>
  <c r="I114371" i="51"/>
  <c r="I114367" i="51"/>
  <c r="I114363" i="51"/>
  <c r="I114359" i="51"/>
  <c r="I114355" i="51"/>
  <c r="I114351" i="51"/>
  <c r="I114347" i="51"/>
  <c r="I114343" i="51"/>
  <c r="I114339" i="51"/>
  <c r="I114335" i="51"/>
  <c r="I114331" i="51"/>
  <c r="I114327" i="51"/>
  <c r="I114323" i="51"/>
  <c r="I114319" i="51"/>
  <c r="I114315" i="51"/>
  <c r="I114311" i="51"/>
  <c r="I114307" i="51"/>
  <c r="I114303" i="51"/>
  <c r="I114299" i="51"/>
  <c r="I114295" i="51"/>
  <c r="I114291" i="51"/>
  <c r="I114287" i="51"/>
  <c r="I114283" i="51"/>
  <c r="I114279" i="51"/>
  <c r="I114275" i="51"/>
  <c r="I114271" i="51"/>
  <c r="I114267" i="51"/>
  <c r="I114263" i="51"/>
  <c r="I114259" i="51"/>
  <c r="I114255" i="51"/>
  <c r="I114251" i="51"/>
  <c r="I114247" i="51"/>
  <c r="I114243" i="51"/>
  <c r="I114239" i="51"/>
  <c r="I114235" i="51"/>
  <c r="I114231" i="51"/>
  <c r="I114227" i="51"/>
  <c r="I114223" i="51"/>
  <c r="I114219" i="51"/>
  <c r="I114215" i="51"/>
  <c r="I114211" i="51"/>
  <c r="I114207" i="51"/>
  <c r="I114203" i="51"/>
  <c r="I114199" i="51"/>
  <c r="I114195" i="51"/>
  <c r="I114191" i="51"/>
  <c r="I114187" i="51"/>
  <c r="I114183" i="51"/>
  <c r="I114179" i="51"/>
  <c r="I114175" i="51"/>
  <c r="I114171" i="51"/>
  <c r="I114167" i="51"/>
  <c r="I114163" i="51"/>
  <c r="I114159" i="51"/>
  <c r="I114155" i="51"/>
  <c r="I114151" i="51"/>
  <c r="I114147" i="51"/>
  <c r="I114143" i="51"/>
  <c r="I114139" i="51"/>
  <c r="I114135" i="51"/>
  <c r="I114131" i="51"/>
  <c r="I114127" i="51"/>
  <c r="I114123" i="51"/>
  <c r="I114119" i="51"/>
  <c r="I114115" i="51"/>
  <c r="I114111" i="51"/>
  <c r="I114107" i="51"/>
  <c r="I114103" i="51"/>
  <c r="I114099" i="51"/>
  <c r="I114095" i="51"/>
  <c r="I114091" i="51"/>
  <c r="I114087" i="51"/>
  <c r="I114083" i="51"/>
  <c r="I114079" i="51"/>
  <c r="I114075" i="51"/>
  <c r="I114071" i="51"/>
  <c r="I114067" i="51"/>
  <c r="I114063" i="51"/>
  <c r="I114059" i="51"/>
  <c r="I114055" i="51"/>
  <c r="I114051" i="51"/>
  <c r="I114047" i="51"/>
  <c r="I114043" i="51"/>
  <c r="I114039" i="51"/>
  <c r="I114035" i="51"/>
  <c r="I114031" i="51"/>
  <c r="I114027" i="51"/>
  <c r="I114023" i="51"/>
  <c r="I114019" i="51"/>
  <c r="I114015" i="51"/>
  <c r="I114011" i="51"/>
  <c r="I114007" i="51"/>
  <c r="I114003" i="51"/>
  <c r="I113999" i="51"/>
  <c r="I113995" i="51"/>
  <c r="I113991" i="51"/>
  <c r="I113987" i="51"/>
  <c r="I113983" i="51"/>
  <c r="I113979" i="51"/>
  <c r="I113975" i="51"/>
  <c r="I113971" i="51"/>
  <c r="I113967" i="51"/>
  <c r="I113963" i="51"/>
  <c r="I113959" i="51"/>
  <c r="I113955" i="51"/>
  <c r="I113951" i="51"/>
  <c r="I113947" i="51"/>
  <c r="I113943" i="51"/>
  <c r="I113939" i="51"/>
  <c r="I113935" i="51"/>
  <c r="I113931" i="51"/>
  <c r="I113927" i="51"/>
  <c r="I113923" i="51"/>
  <c r="I113919" i="51"/>
  <c r="I113915" i="51"/>
  <c r="I113911" i="51"/>
  <c r="I113907" i="51"/>
  <c r="I113903" i="51"/>
  <c r="I113899" i="51"/>
  <c r="I113895" i="51"/>
  <c r="I113891" i="51"/>
  <c r="I113887" i="51"/>
  <c r="I113883" i="51"/>
  <c r="I113879" i="51"/>
  <c r="I113875" i="51"/>
  <c r="I113871" i="51"/>
  <c r="I113867" i="51"/>
  <c r="I113863" i="51"/>
  <c r="I113859" i="51"/>
  <c r="I113855" i="51"/>
  <c r="I113851" i="51"/>
  <c r="I113847" i="51"/>
  <c r="I113843" i="51"/>
  <c r="I113839" i="51"/>
  <c r="I113835" i="51"/>
  <c r="I113831" i="51"/>
  <c r="I113827" i="51"/>
  <c r="I113823" i="51"/>
  <c r="I113819" i="51"/>
  <c r="I113815" i="51"/>
  <c r="I113811" i="51"/>
  <c r="I113807" i="51"/>
  <c r="I113803" i="51"/>
  <c r="I113799" i="51"/>
  <c r="I113795" i="51"/>
  <c r="I113791" i="51"/>
  <c r="I113787" i="51"/>
  <c r="I113783" i="51"/>
  <c r="I113779" i="51"/>
  <c r="I113775" i="51"/>
  <c r="I113771" i="51"/>
  <c r="I113767" i="51"/>
  <c r="I113763" i="51"/>
  <c r="I113759" i="51"/>
  <c r="I113755" i="51"/>
  <c r="I113751" i="51"/>
  <c r="I113747" i="51"/>
  <c r="I113743" i="51"/>
  <c r="I113739" i="51"/>
  <c r="I113735" i="51"/>
  <c r="I113731" i="51"/>
  <c r="I113727" i="51"/>
  <c r="I113723" i="51"/>
  <c r="I113719" i="51"/>
  <c r="I113715" i="51"/>
  <c r="I113711" i="51"/>
  <c r="I113707" i="51"/>
  <c r="I113703" i="51"/>
  <c r="I113699" i="51"/>
  <c r="I113695" i="51"/>
  <c r="I113691" i="51"/>
  <c r="I113687" i="51"/>
  <c r="I113683" i="51"/>
  <c r="I113679" i="51"/>
  <c r="I113675" i="51"/>
  <c r="I113671" i="51"/>
  <c r="I113667" i="51"/>
  <c r="I113663" i="51"/>
  <c r="I113659" i="51"/>
  <c r="I113655" i="51"/>
  <c r="I113651" i="51"/>
  <c r="I113647" i="51"/>
  <c r="I113643" i="51"/>
  <c r="I113639" i="51"/>
  <c r="I113635" i="51"/>
  <c r="I113631" i="51"/>
  <c r="I113627" i="51"/>
  <c r="I113623" i="51"/>
  <c r="I113619" i="51"/>
  <c r="I113615" i="51"/>
  <c r="I113611" i="51"/>
  <c r="I113607" i="51"/>
  <c r="I113603" i="51"/>
  <c r="I113599" i="51"/>
  <c r="I113595" i="51"/>
  <c r="I113591" i="51"/>
  <c r="I113587" i="51"/>
  <c r="I113583" i="51"/>
  <c r="I113579" i="51"/>
  <c r="I113575" i="51"/>
  <c r="I113571" i="51"/>
  <c r="I113567" i="51"/>
  <c r="I113563" i="51"/>
  <c r="I113559" i="51"/>
  <c r="I113555" i="51"/>
  <c r="I113551" i="51"/>
  <c r="I113547" i="51"/>
  <c r="I113543" i="51"/>
  <c r="I113539" i="51"/>
  <c r="I113535" i="51"/>
  <c r="I113531" i="51"/>
  <c r="I113527" i="51"/>
  <c r="I113523" i="51"/>
  <c r="I113519" i="51"/>
  <c r="I113515" i="51"/>
  <c r="I113511" i="51"/>
  <c r="I113507" i="51"/>
  <c r="I113503" i="51"/>
  <c r="I113499" i="51"/>
  <c r="I113495" i="51"/>
  <c r="I113491" i="51"/>
  <c r="I113487" i="51"/>
  <c r="I113483" i="51"/>
  <c r="I113479" i="51"/>
  <c r="I113475" i="51"/>
  <c r="I113471" i="51"/>
  <c r="I113467" i="51"/>
  <c r="I113463" i="51"/>
  <c r="I113459" i="51"/>
  <c r="I113455" i="51"/>
  <c r="I113451" i="51"/>
  <c r="I113447" i="51"/>
  <c r="I113443" i="51"/>
  <c r="I113439" i="51"/>
  <c r="I113435" i="51"/>
  <c r="I113431" i="51"/>
  <c r="I113427" i="51"/>
  <c r="I113423" i="51"/>
  <c r="I113419" i="51"/>
  <c r="I113415" i="51"/>
  <c r="I113411" i="51"/>
  <c r="I113407" i="51"/>
  <c r="I113403" i="51"/>
  <c r="I113399" i="51"/>
  <c r="I113395" i="51"/>
  <c r="I113391" i="51"/>
  <c r="I113387" i="51"/>
  <c r="I113383" i="51"/>
  <c r="I113379" i="51"/>
  <c r="I113375" i="51"/>
  <c r="I113371" i="51"/>
  <c r="I113367" i="51"/>
  <c r="I113363" i="51"/>
  <c r="I113359" i="51"/>
  <c r="I113355" i="51"/>
  <c r="I113351" i="51"/>
  <c r="I113347" i="51"/>
  <c r="I113343" i="51"/>
  <c r="I113339" i="51"/>
  <c r="I113335" i="51"/>
  <c r="I113331" i="51"/>
  <c r="I113327" i="51"/>
  <c r="I113323" i="51"/>
  <c r="I113319" i="51"/>
  <c r="I113315" i="51"/>
  <c r="I113311" i="51"/>
  <c r="I113307" i="51"/>
  <c r="I113303" i="51"/>
  <c r="I113299" i="51"/>
  <c r="I113295" i="51"/>
  <c r="I113291" i="51"/>
  <c r="I113287" i="51"/>
  <c r="I113283" i="51"/>
  <c r="I113279" i="51"/>
  <c r="I113275" i="51"/>
  <c r="I113271" i="51"/>
  <c r="I113267" i="51"/>
  <c r="I113263" i="51"/>
  <c r="I113259" i="51"/>
  <c r="I113255" i="51"/>
  <c r="I113251" i="51"/>
  <c r="I113247" i="51"/>
  <c r="I113243" i="51"/>
  <c r="I113239" i="51"/>
  <c r="I113235" i="51"/>
  <c r="I113231" i="51"/>
  <c r="I113227" i="51"/>
  <c r="I113223" i="51"/>
  <c r="I113219" i="51"/>
  <c r="I113215" i="51"/>
  <c r="I113211" i="51"/>
  <c r="I113207" i="51"/>
  <c r="I113203" i="51"/>
  <c r="I113199" i="51"/>
  <c r="I113195" i="51"/>
  <c r="I113191" i="51"/>
  <c r="I113187" i="51"/>
  <c r="I113183" i="51"/>
  <c r="I113179" i="51"/>
  <c r="I113175" i="51"/>
  <c r="I113171" i="51"/>
  <c r="I113167" i="51"/>
  <c r="I113163" i="51"/>
  <c r="I113159" i="51"/>
  <c r="I113155" i="51"/>
  <c r="I113151" i="51"/>
  <c r="I113147" i="51"/>
  <c r="I113143" i="51"/>
  <c r="I113139" i="51"/>
  <c r="I113135" i="51"/>
  <c r="I113131" i="51"/>
  <c r="I113127" i="51"/>
  <c r="I113123" i="51"/>
  <c r="I113119" i="51"/>
  <c r="I113115" i="51"/>
  <c r="I113111" i="51"/>
  <c r="I113107" i="51"/>
  <c r="I113103" i="51"/>
  <c r="I113099" i="51"/>
  <c r="I113095" i="51"/>
  <c r="I113091" i="51"/>
  <c r="I113087" i="51"/>
  <c r="I113083" i="51"/>
  <c r="I113079" i="51"/>
  <c r="I113075" i="51"/>
  <c r="I113071" i="51"/>
  <c r="I113067" i="51"/>
  <c r="I113063" i="51"/>
  <c r="I113059" i="51"/>
  <c r="I113055" i="51"/>
  <c r="I113051" i="51"/>
  <c r="I113047" i="51"/>
  <c r="I113043" i="51"/>
  <c r="I113039" i="51"/>
  <c r="I113035" i="51"/>
  <c r="I113031" i="51"/>
  <c r="I113027" i="51"/>
  <c r="I113023" i="51"/>
  <c r="I113019" i="51"/>
  <c r="I113015" i="51"/>
  <c r="I113011" i="51"/>
  <c r="I113007" i="51"/>
  <c r="I113003" i="51"/>
  <c r="I112999" i="51"/>
  <c r="I112995" i="51"/>
  <c r="I112991" i="51"/>
  <c r="I112987" i="51"/>
  <c r="I112983" i="51"/>
  <c r="I112979" i="51"/>
  <c r="I112975" i="51"/>
  <c r="I112971" i="51"/>
  <c r="I112967" i="51"/>
  <c r="I112963" i="51"/>
  <c r="I112959" i="51"/>
  <c r="I112955" i="51"/>
  <c r="I112951" i="51"/>
  <c r="I112947" i="51"/>
  <c r="I112943" i="51"/>
  <c r="I112939" i="51"/>
  <c r="I112935" i="51"/>
  <c r="I112931" i="51"/>
  <c r="I112927" i="51"/>
  <c r="I112923" i="51"/>
  <c r="I112919" i="51"/>
  <c r="I112915" i="51"/>
  <c r="I112911" i="51"/>
  <c r="I112907" i="51"/>
  <c r="I112903" i="51"/>
  <c r="I112899" i="51"/>
  <c r="I112895" i="51"/>
  <c r="I112891" i="51"/>
  <c r="I112887" i="51"/>
  <c r="I112883" i="51"/>
  <c r="I112879" i="51"/>
  <c r="I112875" i="51"/>
  <c r="I112871" i="51"/>
  <c r="I112867" i="51"/>
  <c r="I112863" i="51"/>
  <c r="I112859" i="51"/>
  <c r="I112855" i="51"/>
  <c r="I112851" i="51"/>
  <c r="I112847" i="51"/>
  <c r="I112843" i="51"/>
  <c r="I112839" i="51"/>
  <c r="I112835" i="51"/>
  <c r="I112831" i="51"/>
  <c r="I112827" i="51"/>
  <c r="I112823" i="51"/>
  <c r="I112819" i="51"/>
  <c r="I112815" i="51"/>
  <c r="I112811" i="51"/>
  <c r="I112807" i="51"/>
  <c r="I112803" i="51"/>
  <c r="I112799" i="51"/>
  <c r="I112795" i="51"/>
  <c r="I112791" i="51"/>
  <c r="I112787" i="51"/>
  <c r="I112783" i="51"/>
  <c r="I112779" i="51"/>
  <c r="I112775" i="51"/>
  <c r="I112771" i="51"/>
  <c r="I112767" i="51"/>
  <c r="I112763" i="51"/>
  <c r="I112759" i="51"/>
  <c r="I112755" i="51"/>
  <c r="I112751" i="51"/>
  <c r="I112747" i="51"/>
  <c r="I112743" i="51"/>
  <c r="I112739" i="51"/>
  <c r="I112735" i="51"/>
  <c r="I112731" i="51"/>
  <c r="I112727" i="51"/>
  <c r="I112723" i="51"/>
  <c r="I112719" i="51"/>
  <c r="I112715" i="51"/>
  <c r="I112711" i="51"/>
  <c r="I112707" i="51"/>
  <c r="I112703" i="51"/>
  <c r="I112699" i="51"/>
  <c r="I112695" i="51"/>
  <c r="I112691" i="51"/>
  <c r="I112687" i="51"/>
  <c r="I112683" i="51"/>
  <c r="I112679" i="51"/>
  <c r="I112675" i="51"/>
  <c r="I112671" i="51"/>
  <c r="I112667" i="51"/>
  <c r="I112663" i="51"/>
  <c r="I112659" i="51"/>
  <c r="I112655" i="51"/>
  <c r="I112651" i="51"/>
  <c r="I112647" i="51"/>
  <c r="I112643" i="51"/>
  <c r="I112639" i="51"/>
  <c r="I112635" i="51"/>
  <c r="I112631" i="51"/>
  <c r="I112627" i="51"/>
  <c r="I112623" i="51"/>
  <c r="I112619" i="51"/>
  <c r="I112615" i="51"/>
  <c r="I112611" i="51"/>
  <c r="I112607" i="51"/>
  <c r="I112603" i="51"/>
  <c r="I112599" i="51"/>
  <c r="I112595" i="51"/>
  <c r="I112591" i="51"/>
  <c r="I112587" i="51"/>
  <c r="I112583" i="51"/>
  <c r="I112579" i="51"/>
  <c r="I112575" i="51"/>
  <c r="I112571" i="51"/>
  <c r="I112567" i="51"/>
  <c r="I112563" i="51"/>
  <c r="I112559" i="51"/>
  <c r="I112555" i="51"/>
  <c r="I112551" i="51"/>
  <c r="I112547" i="51"/>
  <c r="I112543" i="51"/>
  <c r="I112539" i="51"/>
  <c r="I112535" i="51"/>
  <c r="I112531" i="51"/>
  <c r="I112527" i="51"/>
  <c r="I112523" i="51"/>
  <c r="I112519" i="51"/>
  <c r="I112515" i="51"/>
  <c r="I112511" i="51"/>
  <c r="I112507" i="51"/>
  <c r="I112503" i="51"/>
  <c r="I112499" i="51"/>
  <c r="I112495" i="51"/>
  <c r="I112491" i="51"/>
  <c r="I112487" i="51"/>
  <c r="I112483" i="51"/>
  <c r="I112479" i="51"/>
  <c r="I112475" i="51"/>
  <c r="I112471" i="51"/>
  <c r="I112467" i="51"/>
  <c r="I112463" i="51"/>
  <c r="I112459" i="51"/>
  <c r="I112455" i="51"/>
  <c r="I112451" i="51"/>
  <c r="I112447" i="51"/>
  <c r="I112443" i="51"/>
  <c r="I112439" i="51"/>
  <c r="I112435" i="51"/>
  <c r="I112431" i="51"/>
  <c r="I112427" i="51"/>
  <c r="I112423" i="51"/>
  <c r="I112419" i="51"/>
  <c r="I112415" i="51"/>
  <c r="I112411" i="51"/>
  <c r="I112407" i="51"/>
  <c r="I112403" i="51"/>
  <c r="I112399" i="51"/>
  <c r="I112395" i="51"/>
  <c r="I112391" i="51"/>
  <c r="I112387" i="51"/>
  <c r="I112383" i="51"/>
  <c r="I112379" i="51"/>
  <c r="I112375" i="51"/>
  <c r="I112371" i="51"/>
  <c r="I112367" i="51"/>
  <c r="I112363" i="51"/>
  <c r="I112359" i="51"/>
  <c r="I112355" i="51"/>
  <c r="I112351" i="51"/>
  <c r="I112347" i="51"/>
  <c r="I112343" i="51"/>
  <c r="I112339" i="51"/>
  <c r="I112335" i="51"/>
  <c r="I112331" i="51"/>
  <c r="I112327" i="51"/>
  <c r="I112323" i="51"/>
  <c r="I112319" i="51"/>
  <c r="I112315" i="51"/>
  <c r="I112311" i="51"/>
  <c r="I112307" i="51"/>
  <c r="I112303" i="51"/>
  <c r="I112299" i="51"/>
  <c r="I112295" i="51"/>
  <c r="I112291" i="51"/>
  <c r="I112287" i="51"/>
  <c r="I112283" i="51"/>
  <c r="I112279" i="51"/>
  <c r="I112275" i="51"/>
  <c r="I112271" i="51"/>
  <c r="I112267" i="51"/>
  <c r="I112263" i="51"/>
  <c r="I112259" i="51"/>
  <c r="I112255" i="51"/>
  <c r="I112251" i="51"/>
  <c r="I112247" i="51"/>
  <c r="I112243" i="51"/>
  <c r="I112239" i="51"/>
  <c r="I112235" i="51"/>
  <c r="I112231" i="51"/>
  <c r="I112227" i="51"/>
  <c r="I112223" i="51"/>
  <c r="I112219" i="51"/>
  <c r="I112215" i="51"/>
  <c r="I112211" i="51"/>
  <c r="I112207" i="51"/>
  <c r="I112203" i="51"/>
  <c r="I112199" i="51"/>
  <c r="I112195" i="51"/>
  <c r="I112191" i="51"/>
  <c r="I112187" i="51"/>
  <c r="I112183" i="51"/>
  <c r="I112179" i="51"/>
  <c r="I112175" i="51"/>
  <c r="I112171" i="51"/>
  <c r="I112167" i="51"/>
  <c r="I112163" i="51"/>
  <c r="I112159" i="51"/>
  <c r="I112155" i="51"/>
  <c r="I112151" i="51"/>
  <c r="I112147" i="51"/>
  <c r="I112143" i="51"/>
  <c r="I112139" i="51"/>
  <c r="I112135" i="51"/>
  <c r="I112131" i="51"/>
  <c r="I112127" i="51"/>
  <c r="I112123" i="51"/>
  <c r="I112119" i="51"/>
  <c r="I112115" i="51"/>
  <c r="I112111" i="51"/>
  <c r="I112107" i="51"/>
  <c r="I112103" i="51"/>
  <c r="I112099" i="51"/>
  <c r="I112095" i="51"/>
  <c r="I112091" i="51"/>
  <c r="I112087" i="51"/>
  <c r="I112083" i="51"/>
  <c r="I112079" i="51"/>
  <c r="I112075" i="51"/>
  <c r="I112071" i="51"/>
  <c r="I112067" i="51"/>
  <c r="I112063" i="51"/>
  <c r="I112059" i="51"/>
  <c r="I112055" i="51"/>
  <c r="I112051" i="51"/>
  <c r="I112047" i="51"/>
  <c r="I112043" i="51"/>
  <c r="I112039" i="51"/>
  <c r="I112035" i="51"/>
  <c r="I112031" i="51"/>
  <c r="I112027" i="51"/>
  <c r="I112023" i="51"/>
  <c r="I112019" i="51"/>
  <c r="I112015" i="51"/>
  <c r="I112011" i="51"/>
  <c r="I112007" i="51"/>
  <c r="I112003" i="51"/>
  <c r="I111999" i="51"/>
  <c r="I111995" i="51"/>
  <c r="I111991" i="51"/>
  <c r="I111987" i="51"/>
  <c r="I111983" i="51"/>
  <c r="I111979" i="51"/>
  <c r="I111975" i="51"/>
  <c r="I111971" i="51"/>
  <c r="I111967" i="51"/>
  <c r="I111963" i="51"/>
  <c r="I111959" i="51"/>
  <c r="I111955" i="51"/>
  <c r="I111951" i="51"/>
  <c r="I111947" i="51"/>
  <c r="I111943" i="51"/>
  <c r="I111939" i="51"/>
  <c r="I111935" i="51"/>
  <c r="I111931" i="51"/>
  <c r="I111927" i="51"/>
  <c r="I111923" i="51"/>
  <c r="I111919" i="51"/>
  <c r="I111915" i="51"/>
  <c r="I111911" i="51"/>
  <c r="I111907" i="51"/>
  <c r="I111903" i="51"/>
  <c r="I111899" i="51"/>
  <c r="I111895" i="51"/>
  <c r="I111891" i="51"/>
  <c r="I111887" i="51"/>
  <c r="I111883" i="51"/>
  <c r="I111879" i="51"/>
  <c r="I111875" i="51"/>
  <c r="I111871" i="51"/>
  <c r="I111867" i="51"/>
  <c r="I111863" i="51"/>
  <c r="I111859" i="51"/>
  <c r="I111855" i="51"/>
  <c r="I111851" i="51"/>
  <c r="I111847" i="51"/>
  <c r="I111843" i="51"/>
  <c r="I111839" i="51"/>
  <c r="I111835" i="51"/>
  <c r="I111831" i="51"/>
  <c r="I111827" i="51"/>
  <c r="I111823" i="51"/>
  <c r="I111819" i="51"/>
  <c r="I111815" i="51"/>
  <c r="I111811" i="51"/>
  <c r="I111807" i="51"/>
  <c r="I111803" i="51"/>
  <c r="I111799" i="51"/>
  <c r="I111795" i="51"/>
  <c r="I111791" i="51"/>
  <c r="I111787" i="51"/>
  <c r="I111783" i="51"/>
  <c r="I111779" i="51"/>
  <c r="I111775" i="51"/>
  <c r="I111771" i="51"/>
  <c r="I111767" i="51"/>
  <c r="I111763" i="51"/>
  <c r="I111759" i="51"/>
  <c r="I111755" i="51"/>
  <c r="I111751" i="51"/>
  <c r="I111747" i="51"/>
  <c r="I111743" i="51"/>
  <c r="I111739" i="51"/>
  <c r="I111735" i="51"/>
  <c r="I111731" i="51"/>
  <c r="I111727" i="51"/>
  <c r="I111723" i="51"/>
  <c r="I111719" i="51"/>
  <c r="I111715" i="51"/>
  <c r="I111711" i="51"/>
  <c r="I111707" i="51"/>
  <c r="I111703" i="51"/>
  <c r="I111699" i="51"/>
  <c r="I111695" i="51"/>
  <c r="I111691" i="51"/>
  <c r="I111687" i="51"/>
  <c r="I111683" i="51"/>
  <c r="I111679" i="51"/>
  <c r="I111675" i="51"/>
  <c r="I111671" i="51"/>
  <c r="I111667" i="51"/>
  <c r="I111663" i="51"/>
  <c r="I111659" i="51"/>
  <c r="I111655" i="51"/>
  <c r="I111651" i="51"/>
  <c r="I111647" i="51"/>
  <c r="I111643" i="51"/>
  <c r="I111639" i="51"/>
  <c r="I111635" i="51"/>
  <c r="I111631" i="51"/>
  <c r="I111627" i="51"/>
  <c r="I111623" i="51"/>
  <c r="I111619" i="51"/>
  <c r="I111615" i="51"/>
  <c r="I111611" i="51"/>
  <c r="I111607" i="51"/>
  <c r="I111603" i="51"/>
  <c r="I111599" i="51"/>
  <c r="I111595" i="51"/>
  <c r="I111591" i="51"/>
  <c r="I111587" i="51"/>
  <c r="I111583" i="51"/>
  <c r="I111579" i="51"/>
  <c r="I111575" i="51"/>
  <c r="I111571" i="51"/>
  <c r="I111567" i="51"/>
  <c r="I111563" i="51"/>
  <c r="I111559" i="51"/>
  <c r="I111555" i="51"/>
  <c r="I111551" i="51"/>
  <c r="I111547" i="51"/>
  <c r="I111543" i="51"/>
  <c r="I111539" i="51"/>
  <c r="I111535" i="51"/>
  <c r="I111531" i="51"/>
  <c r="I111527" i="51"/>
  <c r="I111523" i="51"/>
  <c r="I111519" i="51"/>
  <c r="I111515" i="51"/>
  <c r="I111511" i="51"/>
  <c r="I111507" i="51"/>
  <c r="I111503" i="51"/>
  <c r="I111499" i="51"/>
  <c r="I111495" i="51"/>
  <c r="I111491" i="51"/>
  <c r="I111487" i="51"/>
  <c r="I111483" i="51"/>
  <c r="I111479" i="51"/>
  <c r="I111475" i="51"/>
  <c r="I111471" i="51"/>
  <c r="I111467" i="51"/>
  <c r="I111463" i="51"/>
  <c r="I111459" i="51"/>
  <c r="I111455" i="51"/>
  <c r="I111451" i="51"/>
  <c r="I111447" i="51"/>
  <c r="I111443" i="51"/>
  <c r="I111439" i="51"/>
  <c r="I111435" i="51"/>
  <c r="I111431" i="51"/>
  <c r="I111427" i="51"/>
  <c r="I111423" i="51"/>
  <c r="I111419" i="51"/>
  <c r="I111415" i="51"/>
  <c r="I111411" i="51"/>
  <c r="I111407" i="51"/>
  <c r="I111403" i="51"/>
  <c r="I111399" i="51"/>
  <c r="I111395" i="51"/>
  <c r="I111391" i="51"/>
  <c r="I111387" i="51"/>
  <c r="I111383" i="51"/>
  <c r="I111379" i="51"/>
  <c r="I111375" i="51"/>
  <c r="I111371" i="51"/>
  <c r="I111367" i="51"/>
  <c r="I111363" i="51"/>
  <c r="I111359" i="51"/>
  <c r="I111355" i="51"/>
  <c r="I111351" i="51"/>
  <c r="I111347" i="51"/>
  <c r="I111343" i="51"/>
  <c r="I111339" i="51"/>
  <c r="I111335" i="51"/>
  <c r="I111331" i="51"/>
  <c r="I111327" i="51"/>
  <c r="I111323" i="51"/>
  <c r="I111319" i="51"/>
  <c r="I111315" i="51"/>
  <c r="I111311" i="51"/>
  <c r="I111307" i="51"/>
  <c r="I111303" i="51"/>
  <c r="I111299" i="51"/>
  <c r="I111295" i="51"/>
  <c r="I111291" i="51"/>
  <c r="I111287" i="51"/>
  <c r="I111283" i="51"/>
  <c r="I111279" i="51"/>
  <c r="I111275" i="51"/>
  <c r="I111271" i="51"/>
  <c r="I111267" i="51"/>
  <c r="I111263" i="51"/>
  <c r="I111259" i="51"/>
  <c r="I111255" i="51"/>
  <c r="I111251" i="51"/>
  <c r="I111247" i="51"/>
  <c r="I111243" i="51"/>
  <c r="I111239" i="51"/>
  <c r="I111235" i="51"/>
  <c r="I111231" i="51"/>
  <c r="I111227" i="51"/>
  <c r="I111223" i="51"/>
  <c r="I111219" i="51"/>
  <c r="I111215" i="51"/>
  <c r="I111211" i="51"/>
  <c r="I111207" i="51"/>
  <c r="I111203" i="51"/>
  <c r="I111199" i="51"/>
  <c r="I111195" i="51"/>
  <c r="I111191" i="51"/>
  <c r="I111187" i="51"/>
  <c r="I111183" i="51"/>
  <c r="I111179" i="51"/>
  <c r="I111175" i="51"/>
  <c r="I111171" i="51"/>
  <c r="I111167" i="51"/>
  <c r="I111163" i="51"/>
  <c r="I111159" i="51"/>
  <c r="I111155" i="51"/>
  <c r="I111151" i="51"/>
  <c r="I111147" i="51"/>
  <c r="I111143" i="51"/>
  <c r="I111139" i="51"/>
  <c r="I111135" i="51"/>
  <c r="I111131" i="51"/>
  <c r="I111127" i="51"/>
  <c r="I111123" i="51"/>
  <c r="I111119" i="51"/>
  <c r="I111115" i="51"/>
  <c r="I111111" i="51"/>
  <c r="I111107" i="51"/>
  <c r="I111103" i="51"/>
  <c r="I111099" i="51"/>
  <c r="I111095" i="51"/>
  <c r="I111091" i="51"/>
  <c r="I111087" i="51"/>
  <c r="I111083" i="51"/>
  <c r="I111079" i="51"/>
  <c r="I111075" i="51"/>
  <c r="I111071" i="51"/>
  <c r="I111067" i="51"/>
  <c r="I111063" i="51"/>
  <c r="I111059" i="51"/>
  <c r="I111055" i="51"/>
  <c r="I111051" i="51"/>
  <c r="I111047" i="51"/>
  <c r="I111043" i="51"/>
  <c r="I111039" i="51"/>
  <c r="I111035" i="51"/>
  <c r="I111031" i="51"/>
  <c r="I111027" i="51"/>
  <c r="I111023" i="51"/>
  <c r="I111019" i="51"/>
  <c r="I111015" i="51"/>
  <c r="I111011" i="51"/>
  <c r="I111007" i="51"/>
  <c r="I111003" i="51"/>
  <c r="I110999" i="51"/>
  <c r="I110995" i="51"/>
  <c r="I110991" i="51"/>
  <c r="I110987" i="51"/>
  <c r="I110983" i="51"/>
  <c r="I110979" i="51"/>
  <c r="I110975" i="51"/>
  <c r="I110971" i="51"/>
  <c r="I110967" i="51"/>
  <c r="I110963" i="51"/>
  <c r="I110959" i="51"/>
  <c r="I110955" i="51"/>
  <c r="I110951" i="51"/>
  <c r="I110947" i="51"/>
  <c r="I110943" i="51"/>
  <c r="I110939" i="51"/>
  <c r="I110935" i="51"/>
  <c r="I110931" i="51"/>
  <c r="I110927" i="51"/>
  <c r="I110923" i="51"/>
  <c r="I110919" i="51"/>
  <c r="I110915" i="51"/>
  <c r="I110911" i="51"/>
  <c r="I110907" i="51"/>
  <c r="I110903" i="51"/>
  <c r="I110899" i="51"/>
  <c r="I110895" i="51"/>
  <c r="I110891" i="51"/>
  <c r="I110887" i="51"/>
  <c r="I110883" i="51"/>
  <c r="I110879" i="51"/>
  <c r="I110875" i="51"/>
  <c r="I110871" i="51"/>
  <c r="I110867" i="51"/>
  <c r="I110863" i="51"/>
  <c r="I110859" i="51"/>
  <c r="I110855" i="51"/>
  <c r="I110851" i="51"/>
  <c r="I110847" i="51"/>
  <c r="I110843" i="51"/>
  <c r="I110839" i="51"/>
  <c r="I110835" i="51"/>
  <c r="I110831" i="51"/>
  <c r="I110827" i="51"/>
  <c r="I110823" i="51"/>
  <c r="I110819" i="51"/>
  <c r="I110815" i="51"/>
  <c r="I110811" i="51"/>
  <c r="I110807" i="51"/>
  <c r="I110803" i="51"/>
  <c r="I110799" i="51"/>
  <c r="I110795" i="51"/>
  <c r="I110791" i="51"/>
  <c r="I110787" i="51"/>
  <c r="I110783" i="51"/>
  <c r="I110779" i="51"/>
  <c r="I110775" i="51"/>
  <c r="I110771" i="51"/>
  <c r="I110767" i="51"/>
  <c r="I110763" i="51"/>
  <c r="I110759" i="51"/>
  <c r="I110755" i="51"/>
  <c r="I110751" i="51"/>
  <c r="I110747" i="51"/>
  <c r="I110743" i="51"/>
  <c r="I110739" i="51"/>
  <c r="I110735" i="51"/>
  <c r="I110731" i="51"/>
  <c r="I110727" i="51"/>
  <c r="I110723" i="51"/>
  <c r="I110719" i="51"/>
  <c r="I110715" i="51"/>
  <c r="I110711" i="51"/>
  <c r="I110707" i="51"/>
  <c r="I110703" i="51"/>
  <c r="I110699" i="51"/>
  <c r="I110695" i="51"/>
  <c r="I110691" i="51"/>
  <c r="I110687" i="51"/>
  <c r="I110683" i="51"/>
  <c r="I110679" i="51"/>
  <c r="I110675" i="51"/>
  <c r="I110671" i="51"/>
  <c r="I110667" i="51"/>
  <c r="I110663" i="51"/>
  <c r="I110659" i="51"/>
  <c r="I110655" i="51"/>
  <c r="I110651" i="51"/>
  <c r="I110647" i="51"/>
  <c r="I110643" i="51"/>
  <c r="I110639" i="51"/>
  <c r="I110635" i="51"/>
  <c r="I110631" i="51"/>
  <c r="I110627" i="51"/>
  <c r="I110623" i="51"/>
  <c r="I110619" i="51"/>
  <c r="I110615" i="51"/>
  <c r="I110611" i="51"/>
  <c r="I110607" i="51"/>
  <c r="I110603" i="51"/>
  <c r="I110599" i="51"/>
  <c r="I110595" i="51"/>
  <c r="I110591" i="51"/>
  <c r="I110587" i="51"/>
  <c r="I110583" i="51"/>
  <c r="I110579" i="51"/>
  <c r="I110575" i="51"/>
  <c r="I110571" i="51"/>
  <c r="I110567" i="51"/>
  <c r="I110563" i="51"/>
  <c r="I110559" i="51"/>
  <c r="I110555" i="51"/>
  <c r="I110551" i="51"/>
  <c r="I110547" i="51"/>
  <c r="I110543" i="51"/>
  <c r="I110539" i="51"/>
  <c r="I110535" i="51"/>
  <c r="I110531" i="51"/>
  <c r="I110527" i="51"/>
  <c r="I110523" i="51"/>
  <c r="I110519" i="51"/>
  <c r="I110515" i="51"/>
  <c r="I110511" i="51"/>
  <c r="I110507" i="51"/>
  <c r="I110503" i="51"/>
  <c r="I110499" i="51"/>
  <c r="I110495" i="51"/>
  <c r="I110491" i="51"/>
  <c r="I110487" i="51"/>
  <c r="I110483" i="51"/>
  <c r="I110479" i="51"/>
  <c r="I110475" i="51"/>
  <c r="I110471" i="51"/>
  <c r="I110467" i="51"/>
  <c r="I110463" i="51"/>
  <c r="I110459" i="51"/>
  <c r="I110455" i="51"/>
  <c r="I110451" i="51"/>
  <c r="I110447" i="51"/>
  <c r="I110443" i="51"/>
  <c r="I110439" i="51"/>
  <c r="I110435" i="51"/>
  <c r="I110431" i="51"/>
  <c r="I110427" i="51"/>
  <c r="I110423" i="51"/>
  <c r="I110419" i="51"/>
  <c r="I110415" i="51"/>
  <c r="I110411" i="51"/>
  <c r="I110407" i="51"/>
  <c r="I110403" i="51"/>
  <c r="I110399" i="51"/>
  <c r="I110395" i="51"/>
  <c r="I110391" i="51"/>
  <c r="I110387" i="51"/>
  <c r="I110383" i="51"/>
  <c r="I110379" i="51"/>
  <c r="I110375" i="51"/>
  <c r="I110371" i="51"/>
  <c r="I110367" i="51"/>
  <c r="I110363" i="51"/>
  <c r="I110359" i="51"/>
  <c r="I110355" i="51"/>
  <c r="I110351" i="51"/>
  <c r="I110347" i="51"/>
  <c r="I110343" i="51"/>
  <c r="I110339" i="51"/>
  <c r="I110335" i="51"/>
  <c r="I110331" i="51"/>
  <c r="I110327" i="51"/>
  <c r="I110323" i="51"/>
  <c r="I110319" i="51"/>
  <c r="I110315" i="51"/>
  <c r="I110311" i="51"/>
  <c r="I110307" i="51"/>
  <c r="I110303" i="51"/>
  <c r="I110299" i="51"/>
  <c r="I110295" i="51"/>
  <c r="I110291" i="51"/>
  <c r="I110287" i="51"/>
  <c r="I110283" i="51"/>
  <c r="I110279" i="51"/>
  <c r="I110275" i="51"/>
  <c r="I110271" i="51"/>
  <c r="I110267" i="51"/>
  <c r="I110263" i="51"/>
  <c r="I110259" i="51"/>
  <c r="I110255" i="51"/>
  <c r="I110251" i="51"/>
  <c r="I110247" i="51"/>
  <c r="I110243" i="51"/>
  <c r="I110239" i="51"/>
  <c r="I110235" i="51"/>
  <c r="I110231" i="51"/>
  <c r="I110227" i="51"/>
  <c r="I110223" i="51"/>
  <c r="I110219" i="51"/>
  <c r="I110215" i="51"/>
  <c r="I110211" i="51"/>
  <c r="I110207" i="51"/>
  <c r="I110203" i="51"/>
  <c r="I110199" i="51"/>
  <c r="I110195" i="51"/>
  <c r="I110191" i="51"/>
  <c r="I110187" i="51"/>
  <c r="I110183" i="51"/>
  <c r="I110179" i="51"/>
  <c r="I110175" i="51"/>
  <c r="I110171" i="51"/>
  <c r="I110167" i="51"/>
  <c r="I110163" i="51"/>
  <c r="I110159" i="51"/>
  <c r="I110155" i="51"/>
  <c r="I110151" i="51"/>
  <c r="I110147" i="51"/>
  <c r="I110143" i="51"/>
  <c r="I110139" i="51"/>
  <c r="I110135" i="51"/>
  <c r="I110131" i="51"/>
  <c r="I110127" i="51"/>
  <c r="I110123" i="51"/>
  <c r="I110119" i="51"/>
  <c r="I110115" i="51"/>
  <c r="I110111" i="51"/>
  <c r="I110107" i="51"/>
  <c r="I110103" i="51"/>
  <c r="I110099" i="51"/>
  <c r="I110095" i="51"/>
  <c r="I110091" i="51"/>
  <c r="I110087" i="51"/>
  <c r="I110083" i="51"/>
  <c r="I110079" i="51"/>
  <c r="I110075" i="51"/>
  <c r="I110071" i="51"/>
  <c r="I110067" i="51"/>
  <c r="I110063" i="51"/>
  <c r="I110059" i="51"/>
  <c r="I110055" i="51"/>
  <c r="I110051" i="51"/>
  <c r="I110047" i="51"/>
  <c r="I110043" i="51"/>
  <c r="I110039" i="51"/>
  <c r="I110035" i="51"/>
  <c r="I110031" i="51"/>
  <c r="I110027" i="51"/>
  <c r="I110023" i="51"/>
  <c r="I110019" i="51"/>
  <c r="I110015" i="51"/>
  <c r="I110011" i="51"/>
  <c r="I110007" i="51"/>
  <c r="I110003" i="51"/>
  <c r="I109999" i="51"/>
  <c r="I109995" i="51"/>
  <c r="I109991" i="51"/>
  <c r="I109987" i="51"/>
  <c r="I109983" i="51"/>
  <c r="I109979" i="51"/>
  <c r="I109975" i="51"/>
  <c r="I109971" i="51"/>
  <c r="I109967" i="51"/>
  <c r="I109963" i="51"/>
  <c r="I109959" i="51"/>
  <c r="I109955" i="51"/>
  <c r="I109951" i="51"/>
  <c r="I109947" i="51"/>
  <c r="I109943" i="51"/>
  <c r="I109939" i="51"/>
  <c r="I109935" i="51"/>
  <c r="I109931" i="51"/>
  <c r="I109927" i="51"/>
  <c r="I109923" i="51"/>
  <c r="I109919" i="51"/>
  <c r="I109915" i="51"/>
  <c r="I109911" i="51"/>
  <c r="I109907" i="51"/>
  <c r="I109903" i="51"/>
  <c r="I109899" i="51"/>
  <c r="I109895" i="51"/>
  <c r="I109891" i="51"/>
  <c r="I109887" i="51"/>
  <c r="I109883" i="51"/>
  <c r="I109879" i="51"/>
  <c r="I109875" i="51"/>
  <c r="I109871" i="51"/>
  <c r="I109867" i="51"/>
  <c r="I109863" i="51"/>
  <c r="I109859" i="51"/>
  <c r="I109855" i="51"/>
  <c r="I109851" i="51"/>
  <c r="I109847" i="51"/>
  <c r="I109843" i="51"/>
  <c r="I109839" i="51"/>
  <c r="I109835" i="51"/>
  <c r="I109831" i="51"/>
  <c r="I109827" i="51"/>
  <c r="I109823" i="51"/>
  <c r="I109819" i="51"/>
  <c r="I109815" i="51"/>
  <c r="I109811" i="51"/>
  <c r="I109807" i="51"/>
  <c r="I109803" i="51"/>
  <c r="I109799" i="51"/>
  <c r="I109795" i="51"/>
  <c r="I109791" i="51"/>
  <c r="I109787" i="51"/>
  <c r="I109783" i="51"/>
  <c r="I109779" i="51"/>
  <c r="I109775" i="51"/>
  <c r="I109771" i="51"/>
  <c r="I109767" i="51"/>
  <c r="I109763" i="51"/>
  <c r="I109759" i="51"/>
  <c r="I109755" i="51"/>
  <c r="I109751" i="51"/>
  <c r="I109747" i="51"/>
  <c r="I109743" i="51"/>
  <c r="I109739" i="51"/>
  <c r="I109735" i="51"/>
  <c r="I109731" i="51"/>
  <c r="I109727" i="51"/>
  <c r="I109723" i="51"/>
  <c r="I109719" i="51"/>
  <c r="I109715" i="51"/>
  <c r="I109711" i="51"/>
  <c r="I109707" i="51"/>
  <c r="I109703" i="51"/>
  <c r="I109699" i="51"/>
  <c r="I109695" i="51"/>
  <c r="I109691" i="51"/>
  <c r="I109687" i="51"/>
  <c r="I109683" i="51"/>
  <c r="I109679" i="51"/>
  <c r="I109675" i="51"/>
  <c r="I109671" i="51"/>
  <c r="I109667" i="51"/>
  <c r="I109663" i="51"/>
  <c r="I109659" i="51"/>
  <c r="I109655" i="51"/>
  <c r="I109651" i="51"/>
  <c r="I109647" i="51"/>
  <c r="I109643" i="51"/>
  <c r="I109639" i="51"/>
  <c r="I109635" i="51"/>
  <c r="I109631" i="51"/>
  <c r="I109627" i="51"/>
  <c r="I109623" i="51"/>
  <c r="I109619" i="51"/>
  <c r="I109615" i="51"/>
  <c r="I109611" i="51"/>
  <c r="I109607" i="51"/>
  <c r="I109603" i="51"/>
  <c r="I109599" i="51"/>
  <c r="I109595" i="51"/>
  <c r="I109591" i="51"/>
  <c r="I109587" i="51"/>
  <c r="I109583" i="51"/>
  <c r="I109579" i="51"/>
  <c r="I109575" i="51"/>
  <c r="I109571" i="51"/>
  <c r="I109567" i="51"/>
  <c r="I109563" i="51"/>
  <c r="I109559" i="51"/>
  <c r="I109555" i="51"/>
  <c r="I109551" i="51"/>
  <c r="I109547" i="51"/>
  <c r="I109543" i="51"/>
  <c r="I109539" i="51"/>
  <c r="I109535" i="51"/>
  <c r="I109531" i="51"/>
  <c r="I109527" i="51"/>
  <c r="I109523" i="51"/>
  <c r="I109519" i="51"/>
  <c r="I109515" i="51"/>
  <c r="I109511" i="51"/>
  <c r="I109507" i="51"/>
  <c r="I109503" i="51"/>
  <c r="I109499" i="51"/>
  <c r="I109495" i="51"/>
  <c r="I109491" i="51"/>
  <c r="I109487" i="51"/>
  <c r="I109483" i="51"/>
  <c r="I109479" i="51"/>
  <c r="I109475" i="51"/>
  <c r="I109471" i="51"/>
  <c r="I109467" i="51"/>
  <c r="I109463" i="51"/>
  <c r="I109459" i="51"/>
  <c r="I109455" i="51"/>
  <c r="I109451" i="51"/>
  <c r="I109447" i="51"/>
  <c r="I109443" i="51"/>
  <c r="I109439" i="51"/>
  <c r="I109435" i="51"/>
  <c r="I109431" i="51"/>
  <c r="I109427" i="51"/>
  <c r="I109423" i="51"/>
  <c r="I109419" i="51"/>
  <c r="I109415" i="51"/>
  <c r="I109411" i="51"/>
  <c r="I109407" i="51"/>
  <c r="I109403" i="51"/>
  <c r="I109399" i="51"/>
  <c r="I109395" i="51"/>
  <c r="I109391" i="51"/>
  <c r="I109387" i="51"/>
  <c r="I109383" i="51"/>
  <c r="I109379" i="51"/>
  <c r="I109375" i="51"/>
  <c r="I109371" i="51"/>
  <c r="I109367" i="51"/>
  <c r="I109363" i="51"/>
  <c r="I109359" i="51"/>
  <c r="I109355" i="51"/>
  <c r="I109351" i="51"/>
  <c r="I109347" i="51"/>
  <c r="I109343" i="51"/>
  <c r="I109339" i="51"/>
  <c r="I109335" i="51"/>
  <c r="I109331" i="51"/>
  <c r="I109327" i="51"/>
  <c r="I109323" i="51"/>
  <c r="I109319" i="51"/>
  <c r="I109315" i="51"/>
  <c r="I109311" i="51"/>
  <c r="I109307" i="51"/>
  <c r="I109303" i="51"/>
  <c r="I109299" i="51"/>
  <c r="I109295" i="51"/>
  <c r="I109291" i="51"/>
  <c r="I109287" i="51"/>
  <c r="I109283" i="51"/>
  <c r="I109279" i="51"/>
  <c r="I109275" i="51"/>
  <c r="I109271" i="51"/>
  <c r="I109267" i="51"/>
  <c r="I109263" i="51"/>
  <c r="I109259" i="51"/>
  <c r="I109255" i="51"/>
  <c r="I109251" i="51"/>
  <c r="I109247" i="51"/>
  <c r="I109243" i="51"/>
  <c r="I109239" i="51"/>
  <c r="I109235" i="51"/>
  <c r="I109231" i="51"/>
  <c r="I109227" i="51"/>
  <c r="I109223" i="51"/>
  <c r="I109219" i="51"/>
  <c r="I109215" i="51"/>
  <c r="I109211" i="51"/>
  <c r="I109207" i="51"/>
  <c r="I109203" i="51"/>
  <c r="I109199" i="51"/>
  <c r="I109195" i="51"/>
  <c r="I109191" i="51"/>
  <c r="I109187" i="51"/>
  <c r="I109183" i="51"/>
  <c r="I109179" i="51"/>
  <c r="I109175" i="51"/>
  <c r="I109171" i="51"/>
  <c r="I109167" i="51"/>
  <c r="I109163" i="51"/>
  <c r="I109159" i="51"/>
  <c r="I109155" i="51"/>
  <c r="I109151" i="51"/>
  <c r="I109147" i="51"/>
  <c r="I109143" i="51"/>
  <c r="I109139" i="51"/>
  <c r="I109135" i="51"/>
  <c r="I109131" i="51"/>
  <c r="I109127" i="51"/>
  <c r="I109123" i="51"/>
  <c r="I109119" i="51"/>
  <c r="I109115" i="51"/>
  <c r="I109111" i="51"/>
  <c r="I109107" i="51"/>
  <c r="I109103" i="51"/>
  <c r="I109099" i="51"/>
  <c r="I109095" i="51"/>
  <c r="I109091" i="51"/>
  <c r="I109087" i="51"/>
  <c r="I109083" i="51"/>
  <c r="I109079" i="51"/>
  <c r="I109075" i="51"/>
  <c r="I109071" i="51"/>
  <c r="I109067" i="51"/>
  <c r="I109063" i="51"/>
  <c r="I109059" i="51"/>
  <c r="I109055" i="51"/>
  <c r="I109051" i="51"/>
  <c r="I109047" i="51"/>
  <c r="I109043" i="51"/>
  <c r="I109039" i="51"/>
  <c r="I109035" i="51"/>
  <c r="I109031" i="51"/>
  <c r="I109027" i="51"/>
  <c r="I109023" i="51"/>
  <c r="I109019" i="51"/>
  <c r="I109015" i="51"/>
  <c r="I109011" i="51"/>
  <c r="I109007" i="51"/>
  <c r="I109003" i="51"/>
  <c r="I108999" i="51"/>
  <c r="I108995" i="51"/>
  <c r="I108991" i="51"/>
  <c r="I108987" i="51"/>
  <c r="I108983" i="51"/>
  <c r="I108979" i="51"/>
  <c r="I108975" i="51"/>
  <c r="I108971" i="51"/>
  <c r="I108967" i="51"/>
  <c r="I108963" i="51"/>
  <c r="I108959" i="51"/>
  <c r="I108955" i="51"/>
  <c r="I108951" i="51"/>
  <c r="I108947" i="51"/>
  <c r="I108943" i="51"/>
  <c r="I108939" i="51"/>
  <c r="I108935" i="51"/>
  <c r="I108931" i="51"/>
  <c r="I108927" i="51"/>
  <c r="I108923" i="51"/>
  <c r="I108919" i="51"/>
  <c r="I108915" i="51"/>
  <c r="I108911" i="51"/>
  <c r="I108907" i="51"/>
  <c r="I108903" i="51"/>
  <c r="I108899" i="51"/>
  <c r="I108895" i="51"/>
  <c r="I108891" i="51"/>
  <c r="I108887" i="51"/>
  <c r="I108883" i="51"/>
  <c r="I108879" i="51"/>
  <c r="I108875" i="51"/>
  <c r="I108871" i="51"/>
  <c r="I108867" i="51"/>
  <c r="I108863" i="51"/>
  <c r="I108859" i="51"/>
  <c r="I108855" i="51"/>
  <c r="I108851" i="51"/>
  <c r="I108847" i="51"/>
  <c r="I108843" i="51"/>
  <c r="I108839" i="51"/>
  <c r="I108835" i="51"/>
  <c r="I108831" i="51"/>
  <c r="I108827" i="51"/>
  <c r="I108823" i="51"/>
  <c r="I108819" i="51"/>
  <c r="I108815" i="51"/>
  <c r="I108811" i="51"/>
  <c r="I108807" i="51"/>
  <c r="I108803" i="51"/>
  <c r="I108799" i="51"/>
  <c r="I108795" i="51"/>
  <c r="I108791" i="51"/>
  <c r="I108787" i="51"/>
  <c r="I108783" i="51"/>
  <c r="I108779" i="51"/>
  <c r="I108775" i="51"/>
  <c r="I108771" i="51"/>
  <c r="I108767" i="51"/>
  <c r="I108763" i="51"/>
  <c r="I108759" i="51"/>
  <c r="I108755" i="51"/>
  <c r="I108751" i="51"/>
  <c r="I108747" i="51"/>
  <c r="I108743" i="51"/>
  <c r="I108739" i="51"/>
  <c r="I108735" i="51"/>
  <c r="I108731" i="51"/>
  <c r="I108727" i="51"/>
  <c r="I108723" i="51"/>
  <c r="I108719" i="51"/>
  <c r="I108715" i="51"/>
  <c r="I108711" i="51"/>
  <c r="I108707" i="51"/>
  <c r="I108703" i="51"/>
  <c r="I108699" i="51"/>
  <c r="I108695" i="51"/>
  <c r="I108691" i="51"/>
  <c r="I108687" i="51"/>
  <c r="I108683" i="51"/>
  <c r="I108679" i="51"/>
  <c r="I108675" i="51"/>
  <c r="I108671" i="51"/>
  <c r="I108667" i="51"/>
  <c r="I108663" i="51"/>
  <c r="I108659" i="51"/>
  <c r="I108655" i="51"/>
  <c r="I108651" i="51"/>
  <c r="I108647" i="51"/>
  <c r="I108643" i="51"/>
  <c r="I108639" i="51"/>
  <c r="I108635" i="51"/>
  <c r="I108631" i="51"/>
  <c r="I108627" i="51"/>
  <c r="I108623" i="51"/>
  <c r="I108619" i="51"/>
  <c r="I108615" i="51"/>
  <c r="I108611" i="51"/>
  <c r="I108607" i="51"/>
  <c r="I108603" i="51"/>
  <c r="I108599" i="51"/>
  <c r="I108595" i="51"/>
  <c r="I108591" i="51"/>
  <c r="I108587" i="51"/>
  <c r="I108583" i="51"/>
  <c r="I108579" i="51"/>
  <c r="I108575" i="51"/>
  <c r="I108571" i="51"/>
  <c r="I108567" i="51"/>
  <c r="I108563" i="51"/>
  <c r="I108559" i="51"/>
  <c r="I108555" i="51"/>
  <c r="I108551" i="51"/>
  <c r="I108547" i="51"/>
  <c r="I108543" i="51"/>
  <c r="I108539" i="51"/>
  <c r="I108535" i="51"/>
  <c r="I108531" i="51"/>
  <c r="I108527" i="51"/>
  <c r="I108523" i="51"/>
  <c r="I108519" i="51"/>
  <c r="I108515" i="51"/>
  <c r="I108511" i="51"/>
  <c r="I108507" i="51"/>
  <c r="I108503" i="51"/>
  <c r="I108499" i="51"/>
  <c r="I108495" i="51"/>
  <c r="I108491" i="51"/>
  <c r="I108487" i="51"/>
  <c r="I108483" i="51"/>
  <c r="I108479" i="51"/>
  <c r="I108475" i="51"/>
  <c r="I108471" i="51"/>
  <c r="I108467" i="51"/>
  <c r="I108463" i="51"/>
  <c r="I108459" i="51"/>
  <c r="I108455" i="51"/>
  <c r="I108451" i="51"/>
  <c r="I108447" i="51"/>
  <c r="I108443" i="51"/>
  <c r="I108439" i="51"/>
  <c r="I108435" i="51"/>
  <c r="I108431" i="51"/>
  <c r="I108427" i="51"/>
  <c r="I108423" i="51"/>
  <c r="I108419" i="51"/>
  <c r="I108415" i="51"/>
  <c r="I108411" i="51"/>
  <c r="I108407" i="51"/>
  <c r="I108403" i="51"/>
  <c r="I108399" i="51"/>
  <c r="I108395" i="51"/>
  <c r="I108391" i="51"/>
  <c r="I108387" i="51"/>
  <c r="I108383" i="51"/>
  <c r="I108379" i="51"/>
  <c r="I108375" i="51"/>
  <c r="I108371" i="51"/>
  <c r="I108367" i="51"/>
  <c r="I108363" i="51"/>
  <c r="I108359" i="51"/>
  <c r="I108355" i="51"/>
  <c r="I108351" i="51"/>
  <c r="I108347" i="51"/>
  <c r="I108343" i="51"/>
  <c r="I108339" i="51"/>
  <c r="I108335" i="51"/>
  <c r="I108331" i="51"/>
  <c r="I108327" i="51"/>
  <c r="I108323" i="51"/>
  <c r="I108319" i="51"/>
  <c r="I108315" i="51"/>
  <c r="I108311" i="51"/>
  <c r="I108307" i="51"/>
  <c r="I108303" i="51"/>
  <c r="I108299" i="51"/>
  <c r="I108295" i="51"/>
  <c r="I108291" i="51"/>
  <c r="I108287" i="51"/>
  <c r="I108283" i="51"/>
  <c r="I108279" i="51"/>
  <c r="I108275" i="51"/>
  <c r="I108271" i="51"/>
  <c r="I108267" i="51"/>
  <c r="I108263" i="51"/>
  <c r="I108259" i="51"/>
  <c r="I108255" i="51"/>
  <c r="I108251" i="51"/>
  <c r="I108247" i="51"/>
  <c r="I108243" i="51"/>
  <c r="I108239" i="51"/>
  <c r="I108235" i="51"/>
  <c r="I108231" i="51"/>
  <c r="I108227" i="51"/>
  <c r="I108223" i="51"/>
  <c r="I108219" i="51"/>
  <c r="I108215" i="51"/>
  <c r="I108211" i="51"/>
  <c r="I108207" i="51"/>
  <c r="I108203" i="51"/>
  <c r="I108199" i="51"/>
  <c r="I108195" i="51"/>
  <c r="I108191" i="51"/>
  <c r="I108187" i="51"/>
  <c r="I108183" i="51"/>
  <c r="I108179" i="51"/>
  <c r="I108175" i="51"/>
  <c r="I108171" i="51"/>
  <c r="I108167" i="51"/>
  <c r="I108163" i="51"/>
  <c r="I108159" i="51"/>
  <c r="I108155" i="51"/>
  <c r="I108151" i="51"/>
  <c r="I108147" i="51"/>
  <c r="I108143" i="51"/>
  <c r="I108139" i="51"/>
  <c r="I108135" i="51"/>
  <c r="I108131" i="51"/>
  <c r="I108127" i="51"/>
  <c r="I108123" i="51"/>
  <c r="I108119" i="51"/>
  <c r="I108115" i="51"/>
  <c r="I108111" i="51"/>
  <c r="I108107" i="51"/>
  <c r="I108103" i="51"/>
  <c r="I108099" i="51"/>
  <c r="I108095" i="51"/>
  <c r="I108091" i="51"/>
  <c r="I108087" i="51"/>
  <c r="I108083" i="51"/>
  <c r="I108079" i="51"/>
  <c r="I108075" i="51"/>
  <c r="I108071" i="51"/>
  <c r="I108067" i="51"/>
  <c r="I108063" i="51"/>
  <c r="I108059" i="51"/>
  <c r="I108055" i="51"/>
  <c r="I108051" i="51"/>
  <c r="I108047" i="51"/>
  <c r="I108043" i="51"/>
  <c r="I108039" i="51"/>
  <c r="I108035" i="51"/>
  <c r="I108031" i="51"/>
  <c r="I108027" i="51"/>
  <c r="I108023" i="51"/>
  <c r="I108019" i="51"/>
  <c r="I108015" i="51"/>
  <c r="I108011" i="51"/>
  <c r="I108007" i="51"/>
  <c r="I108003" i="51"/>
  <c r="I107999" i="51"/>
  <c r="I107995" i="51"/>
  <c r="I107991" i="51"/>
  <c r="I107987" i="51"/>
  <c r="I107983" i="51"/>
  <c r="I107979" i="51"/>
  <c r="I107975" i="51"/>
  <c r="I107971" i="51"/>
  <c r="I107967" i="51"/>
  <c r="I107963" i="51"/>
  <c r="I107959" i="51"/>
  <c r="I107955" i="51"/>
  <c r="I107951" i="51"/>
  <c r="I107947" i="51"/>
  <c r="I107943" i="51"/>
  <c r="I107939" i="51"/>
  <c r="I107935" i="51"/>
  <c r="I107931" i="51"/>
  <c r="I107927" i="51"/>
  <c r="I107923" i="51"/>
  <c r="I107919" i="51"/>
  <c r="I107915" i="51"/>
  <c r="I107911" i="51"/>
  <c r="I107907" i="51"/>
  <c r="I107903" i="51"/>
  <c r="I107899" i="51"/>
  <c r="I107895" i="51"/>
  <c r="I107891" i="51"/>
  <c r="I107887" i="51"/>
  <c r="I107883" i="51"/>
  <c r="I107879" i="51"/>
  <c r="I107875" i="51"/>
  <c r="I107871" i="51"/>
  <c r="I107867" i="51"/>
  <c r="I107863" i="51"/>
  <c r="I107859" i="51"/>
  <c r="I107855" i="51"/>
  <c r="I107851" i="51"/>
  <c r="I107847" i="51"/>
  <c r="I107843" i="51"/>
  <c r="I107839" i="51"/>
  <c r="I107835" i="51"/>
  <c r="I107831" i="51"/>
  <c r="I107827" i="51"/>
  <c r="I107823" i="51"/>
  <c r="I107819" i="51"/>
  <c r="I107815" i="51"/>
  <c r="I107811" i="51"/>
  <c r="I107807" i="51"/>
  <c r="I107803" i="51"/>
  <c r="I107799" i="51"/>
  <c r="I107795" i="51"/>
  <c r="I107791" i="51"/>
  <c r="I107787" i="51"/>
  <c r="I107783" i="51"/>
  <c r="I107779" i="51"/>
  <c r="I107775" i="51"/>
  <c r="I107771" i="51"/>
  <c r="I107767" i="51"/>
  <c r="I107763" i="51"/>
  <c r="I107759" i="51"/>
  <c r="I107755" i="51"/>
  <c r="I107751" i="51"/>
  <c r="I107747" i="51"/>
  <c r="I107743" i="51"/>
  <c r="I107739" i="51"/>
  <c r="I107735" i="51"/>
  <c r="I107731" i="51"/>
  <c r="I107727" i="51"/>
  <c r="I107723" i="51"/>
  <c r="I107719" i="51"/>
  <c r="I107715" i="51"/>
  <c r="I107711" i="51"/>
  <c r="I107707" i="51"/>
  <c r="I107703" i="51"/>
  <c r="I107699" i="51"/>
  <c r="I107695" i="51"/>
  <c r="I107691" i="51"/>
  <c r="I107687" i="51"/>
  <c r="I107683" i="51"/>
  <c r="I107679" i="51"/>
  <c r="I107675" i="51"/>
  <c r="I107671" i="51"/>
  <c r="I107667" i="51"/>
  <c r="I107663" i="51"/>
  <c r="I107659" i="51"/>
  <c r="I107655" i="51"/>
  <c r="I107651" i="51"/>
  <c r="I107647" i="51"/>
  <c r="I107643" i="51"/>
  <c r="I107639" i="51"/>
  <c r="I107635" i="51"/>
  <c r="I107631" i="51"/>
  <c r="I107627" i="51"/>
  <c r="I107623" i="51"/>
  <c r="I107619" i="51"/>
  <c r="I107615" i="51"/>
  <c r="I107611" i="51"/>
  <c r="I107607" i="51"/>
  <c r="I107603" i="51"/>
  <c r="I107599" i="51"/>
  <c r="I107595" i="51"/>
  <c r="I107591" i="51"/>
  <c r="I107587" i="51"/>
  <c r="I107583" i="51"/>
  <c r="I107579" i="51"/>
  <c r="I107575" i="51"/>
  <c r="I107571" i="51"/>
  <c r="I107567" i="51"/>
  <c r="I107563" i="51"/>
  <c r="I107559" i="51"/>
  <c r="I107555" i="51"/>
  <c r="I107551" i="51"/>
  <c r="I107547" i="51"/>
  <c r="I107543" i="51"/>
  <c r="I107539" i="51"/>
  <c r="I107535" i="51"/>
  <c r="I107531" i="51"/>
  <c r="I107527" i="51"/>
  <c r="I107523" i="51"/>
  <c r="I107519" i="51"/>
  <c r="I107515" i="51"/>
  <c r="I107511" i="51"/>
  <c r="I107507" i="51"/>
  <c r="I107503" i="51"/>
  <c r="I107499" i="51"/>
  <c r="I107495" i="51"/>
  <c r="I107491" i="51"/>
  <c r="I107487" i="51"/>
  <c r="I107483" i="51"/>
  <c r="I107479" i="51"/>
  <c r="I107475" i="51"/>
  <c r="I107471" i="51"/>
  <c r="I107467" i="51"/>
  <c r="I107463" i="51"/>
  <c r="I107459" i="51"/>
  <c r="I107455" i="51"/>
  <c r="I107451" i="51"/>
  <c r="I107447" i="51"/>
  <c r="I107443" i="51"/>
  <c r="I107439" i="51"/>
  <c r="I107435" i="51"/>
  <c r="I107431" i="51"/>
  <c r="I107427" i="51"/>
  <c r="I107423" i="51"/>
  <c r="I107419" i="51"/>
  <c r="I107415" i="51"/>
  <c r="I107411" i="51"/>
  <c r="I107407" i="51"/>
  <c r="I107403" i="51"/>
  <c r="I107399" i="51"/>
  <c r="I107395" i="51"/>
  <c r="I107391" i="51"/>
  <c r="I107387" i="51"/>
  <c r="I107383" i="51"/>
  <c r="I107379" i="51"/>
  <c r="I107375" i="51"/>
  <c r="I107371" i="51"/>
  <c r="I107367" i="51"/>
  <c r="I107363" i="51"/>
  <c r="I107359" i="51"/>
  <c r="I107355" i="51"/>
  <c r="I107351" i="51"/>
  <c r="I107347" i="51"/>
  <c r="I107343" i="51"/>
  <c r="I107339" i="51"/>
  <c r="I107335" i="51"/>
  <c r="I107331" i="51"/>
  <c r="I107327" i="51"/>
  <c r="I107323" i="51"/>
  <c r="I107319" i="51"/>
  <c r="I107315" i="51"/>
  <c r="I107311" i="51"/>
  <c r="I107307" i="51"/>
  <c r="I107303" i="51"/>
  <c r="I107299" i="51"/>
  <c r="I107295" i="51"/>
  <c r="I107291" i="51"/>
  <c r="I107287" i="51"/>
  <c r="I107283" i="51"/>
  <c r="I107279" i="51"/>
  <c r="I107275" i="51"/>
  <c r="I107271" i="51"/>
  <c r="I107267" i="51"/>
  <c r="I107263" i="51"/>
  <c r="I107259" i="51"/>
  <c r="I107255" i="51"/>
  <c r="I107251" i="51"/>
  <c r="I107247" i="51"/>
  <c r="I107243" i="51"/>
  <c r="I107239" i="51"/>
  <c r="I107235" i="51"/>
  <c r="I107231" i="51"/>
  <c r="I107227" i="51"/>
  <c r="I107223" i="51"/>
  <c r="I107219" i="51"/>
  <c r="I107215" i="51"/>
  <c r="I107211" i="51"/>
  <c r="I107207" i="51"/>
  <c r="I107203" i="51"/>
  <c r="I107199" i="51"/>
  <c r="I107195" i="51"/>
  <c r="I107191" i="51"/>
  <c r="I107187" i="51"/>
  <c r="I107183" i="51"/>
  <c r="I107179" i="51"/>
  <c r="I107175" i="51"/>
  <c r="I107171" i="51"/>
  <c r="I107167" i="51"/>
  <c r="I107163" i="51"/>
  <c r="I107159" i="51"/>
  <c r="I107155" i="51"/>
  <c r="I107151" i="51"/>
  <c r="I107147" i="51"/>
  <c r="I107143" i="51"/>
  <c r="I107139" i="51"/>
  <c r="I107135" i="51"/>
  <c r="I107131" i="51"/>
  <c r="I107127" i="51"/>
  <c r="I107123" i="51"/>
  <c r="I107119" i="51"/>
  <c r="I107115" i="51"/>
  <c r="I107111" i="51"/>
  <c r="I107107" i="51"/>
  <c r="I107103" i="51"/>
  <c r="I107099" i="51"/>
  <c r="I107095" i="51"/>
  <c r="I107091" i="51"/>
  <c r="I107087" i="51"/>
  <c r="I107083" i="51"/>
  <c r="I107079" i="51"/>
  <c r="I107075" i="51"/>
  <c r="I107071" i="51"/>
  <c r="I107067" i="51"/>
  <c r="I107063" i="51"/>
  <c r="I107059" i="51"/>
  <c r="I107055" i="51"/>
  <c r="I107051" i="51"/>
  <c r="I107047" i="51"/>
  <c r="I107043" i="51"/>
  <c r="I107039" i="51"/>
  <c r="I107035" i="51"/>
  <c r="I107031" i="51"/>
  <c r="I107027" i="51"/>
  <c r="I107023" i="51"/>
  <c r="I107019" i="51"/>
  <c r="I107015" i="51"/>
  <c r="I107011" i="51"/>
  <c r="I107007" i="51"/>
  <c r="I107003" i="51"/>
  <c r="I106999" i="51"/>
  <c r="I106995" i="51"/>
  <c r="I106991" i="51"/>
  <c r="I106987" i="51"/>
  <c r="I106983" i="51"/>
  <c r="I106979" i="51"/>
  <c r="I106975" i="51"/>
  <c r="I106971" i="51"/>
  <c r="I106967" i="51"/>
  <c r="I106963" i="51"/>
  <c r="I106959" i="51"/>
  <c r="I106955" i="51"/>
  <c r="I106951" i="51"/>
  <c r="I106947" i="51"/>
  <c r="I106943" i="51"/>
  <c r="I106939" i="51"/>
  <c r="I106935" i="51"/>
  <c r="I106931" i="51"/>
  <c r="I106927" i="51"/>
  <c r="I106923" i="51"/>
  <c r="I106919" i="51"/>
  <c r="I106915" i="51"/>
  <c r="I106911" i="51"/>
  <c r="I106907" i="51"/>
  <c r="I106903" i="51"/>
  <c r="I106899" i="51"/>
  <c r="I106895" i="51"/>
  <c r="I106891" i="51"/>
  <c r="I106887" i="51"/>
  <c r="I106883" i="51"/>
  <c r="I106879" i="51"/>
  <c r="I106875" i="51"/>
  <c r="I106871" i="51"/>
  <c r="I106867" i="51"/>
  <c r="I106863" i="51"/>
  <c r="I106859" i="51"/>
  <c r="I106855" i="51"/>
  <c r="I106851" i="51"/>
  <c r="I106847" i="51"/>
  <c r="I106843" i="51"/>
  <c r="I106839" i="51"/>
  <c r="I106835" i="51"/>
  <c r="I106831" i="51"/>
  <c r="I106827" i="51"/>
  <c r="I106823" i="51"/>
  <c r="I106819" i="51"/>
  <c r="I106815" i="51"/>
  <c r="I106811" i="51"/>
  <c r="I106807" i="51"/>
  <c r="I106803" i="51"/>
  <c r="I106799" i="51"/>
  <c r="I106795" i="51"/>
  <c r="I106791" i="51"/>
  <c r="I106787" i="51"/>
  <c r="I106783" i="51"/>
  <c r="I106779" i="51"/>
  <c r="I106775" i="51"/>
  <c r="I106771" i="51"/>
  <c r="I106767" i="51"/>
  <c r="I106763" i="51"/>
  <c r="I106759" i="51"/>
  <c r="I106755" i="51"/>
  <c r="I106751" i="51"/>
  <c r="I106747" i="51"/>
  <c r="I106743" i="51"/>
  <c r="I106739" i="51"/>
  <c r="I106735" i="51"/>
  <c r="I106731" i="51"/>
  <c r="I106727" i="51"/>
  <c r="I106723" i="51"/>
  <c r="I106719" i="51"/>
  <c r="I106715" i="51"/>
  <c r="I106711" i="51"/>
  <c r="I106707" i="51"/>
  <c r="I106703" i="51"/>
  <c r="I106699" i="51"/>
  <c r="I106695" i="51"/>
  <c r="I106691" i="51"/>
  <c r="I106687" i="51"/>
  <c r="I106683" i="51"/>
  <c r="I106679" i="51"/>
  <c r="I106675" i="51"/>
  <c r="I106671" i="51"/>
  <c r="I106667" i="51"/>
  <c r="I106663" i="51"/>
  <c r="I106659" i="51"/>
  <c r="I106655" i="51"/>
  <c r="I106651" i="51"/>
  <c r="I106647" i="51"/>
  <c r="I106643" i="51"/>
  <c r="I106639" i="51"/>
  <c r="I106635" i="51"/>
  <c r="I106631" i="51"/>
  <c r="I106627" i="51"/>
  <c r="I106623" i="51"/>
  <c r="I106619" i="51"/>
  <c r="I106615" i="51"/>
  <c r="I106611" i="51"/>
  <c r="I106607" i="51"/>
  <c r="I106603" i="51"/>
  <c r="I106599" i="51"/>
  <c r="I106595" i="51"/>
  <c r="I106591" i="51"/>
  <c r="I106587" i="51"/>
  <c r="I106583" i="51"/>
  <c r="I106579" i="51"/>
  <c r="I106575" i="51"/>
  <c r="I106571" i="51"/>
  <c r="I106567" i="51"/>
  <c r="I106563" i="51"/>
  <c r="I106559" i="51"/>
  <c r="I106555" i="51"/>
  <c r="I106551" i="51"/>
  <c r="I106547" i="51"/>
  <c r="I106543" i="51"/>
  <c r="I106539" i="51"/>
  <c r="I106535" i="51"/>
  <c r="I106531" i="51"/>
  <c r="I106527" i="51"/>
  <c r="I106523" i="51"/>
  <c r="I106519" i="51"/>
  <c r="I106515" i="51"/>
  <c r="I106511" i="51"/>
  <c r="I106507" i="51"/>
  <c r="I106503" i="51"/>
  <c r="I106499" i="51"/>
  <c r="I106495" i="51"/>
  <c r="I106491" i="51"/>
  <c r="I106487" i="51"/>
  <c r="I106483" i="51"/>
  <c r="I106479" i="51"/>
  <c r="I106475" i="51"/>
  <c r="I106471" i="51"/>
  <c r="I106467" i="51"/>
  <c r="I106463" i="51"/>
  <c r="I106459" i="51"/>
  <c r="I106455" i="51"/>
  <c r="I106451" i="51"/>
  <c r="I106447" i="51"/>
  <c r="I106443" i="51"/>
  <c r="I106439" i="51"/>
  <c r="I106435" i="51"/>
  <c r="I106431" i="51"/>
  <c r="I106427" i="51"/>
  <c r="I106423" i="51"/>
  <c r="I106419" i="51"/>
  <c r="I106415" i="51"/>
  <c r="I106411" i="51"/>
  <c r="I106407" i="51"/>
  <c r="I106403" i="51"/>
  <c r="I106399" i="51"/>
  <c r="I106395" i="51"/>
  <c r="I106391" i="51"/>
  <c r="I106387" i="51"/>
  <c r="I106383" i="51"/>
  <c r="I106379" i="51"/>
  <c r="I106375" i="51"/>
  <c r="I106371" i="51"/>
  <c r="I106367" i="51"/>
  <c r="I106363" i="51"/>
  <c r="I106359" i="51"/>
  <c r="I106355" i="51"/>
  <c r="I106351" i="51"/>
  <c r="I106347" i="51"/>
  <c r="I106343" i="51"/>
  <c r="I106339" i="51"/>
  <c r="I106335" i="51"/>
  <c r="I106331" i="51"/>
  <c r="I106327" i="51"/>
  <c r="I106323" i="51"/>
  <c r="I106319" i="51"/>
  <c r="I106315" i="51"/>
  <c r="I106311" i="51"/>
  <c r="I106307" i="51"/>
  <c r="I106303" i="51"/>
  <c r="I106299" i="51"/>
  <c r="I106295" i="51"/>
  <c r="I106291" i="51"/>
  <c r="I106287" i="51"/>
  <c r="I106283" i="51"/>
  <c r="I106279" i="51"/>
  <c r="I106275" i="51"/>
  <c r="I106271" i="51"/>
  <c r="I106267" i="51"/>
  <c r="I106263" i="51"/>
  <c r="I106259" i="51"/>
  <c r="I106255" i="51"/>
  <c r="I106251" i="51"/>
  <c r="I106247" i="51"/>
  <c r="I106243" i="51"/>
  <c r="I106239" i="51"/>
  <c r="I106235" i="51"/>
  <c r="I106231" i="51"/>
  <c r="I106227" i="51"/>
  <c r="I106223" i="51"/>
  <c r="I106219" i="51"/>
  <c r="I106215" i="51"/>
  <c r="I106211" i="51"/>
  <c r="I106207" i="51"/>
  <c r="I106203" i="51"/>
  <c r="I106199" i="51"/>
  <c r="I106195" i="51"/>
  <c r="I106191" i="51"/>
  <c r="I106187" i="51"/>
  <c r="I106183" i="51"/>
  <c r="I106179" i="51"/>
  <c r="I106175" i="51"/>
  <c r="I106171" i="51"/>
  <c r="I106167" i="51"/>
  <c r="I106163" i="51"/>
  <c r="I106159" i="51"/>
  <c r="I106155" i="51"/>
  <c r="I106151" i="51"/>
  <c r="I106147" i="51"/>
  <c r="I106143" i="51"/>
  <c r="I106139" i="51"/>
  <c r="I106135" i="51"/>
  <c r="I106131" i="51"/>
  <c r="I106127" i="51"/>
  <c r="I106123" i="51"/>
  <c r="I106119" i="51"/>
  <c r="I106115" i="51"/>
  <c r="I106111" i="51"/>
  <c r="I106107" i="51"/>
  <c r="I106103" i="51"/>
  <c r="I106099" i="51"/>
  <c r="I106095" i="51"/>
  <c r="I106091" i="51"/>
  <c r="I106087" i="51"/>
  <c r="I106083" i="51"/>
  <c r="I106079" i="51"/>
  <c r="I106075" i="51"/>
  <c r="I106071" i="51"/>
  <c r="I106067" i="51"/>
  <c r="I106063" i="51"/>
  <c r="I106059" i="51"/>
  <c r="I106055" i="51"/>
  <c r="I106051" i="51"/>
  <c r="I106047" i="51"/>
  <c r="I106043" i="51"/>
  <c r="I106039" i="51"/>
  <c r="I106035" i="51"/>
  <c r="I106031" i="51"/>
  <c r="I106027" i="51"/>
  <c r="I106023" i="51"/>
  <c r="I106019" i="51"/>
  <c r="I106015" i="51"/>
  <c r="I106011" i="51"/>
  <c r="I106007" i="51"/>
  <c r="I106003" i="51"/>
  <c r="I105999" i="51"/>
  <c r="I105995" i="51"/>
  <c r="I105991" i="51"/>
  <c r="I105987" i="51"/>
  <c r="I105983" i="51"/>
  <c r="I105979" i="51"/>
  <c r="I105975" i="51"/>
  <c r="I105971" i="51"/>
  <c r="I105967" i="51"/>
  <c r="I105963" i="51"/>
  <c r="I105959" i="51"/>
  <c r="I105955" i="51"/>
  <c r="I105951" i="51"/>
  <c r="I105947" i="51"/>
  <c r="I105943" i="51"/>
  <c r="I105939" i="51"/>
  <c r="I105935" i="51"/>
  <c r="I105931" i="51"/>
  <c r="I105927" i="51"/>
  <c r="I105923" i="51"/>
  <c r="I105919" i="51"/>
  <c r="I105915" i="51"/>
  <c r="I105911" i="51"/>
  <c r="I105907" i="51"/>
  <c r="I105903" i="51"/>
  <c r="I105899" i="51"/>
  <c r="I105895" i="51"/>
  <c r="I105891" i="51"/>
  <c r="I105887" i="51"/>
  <c r="I105883" i="51"/>
  <c r="I105879" i="51"/>
  <c r="I105875" i="51"/>
  <c r="I105871" i="51"/>
  <c r="I105867" i="51"/>
  <c r="I105863" i="51"/>
  <c r="I105859" i="51"/>
  <c r="I105855" i="51"/>
  <c r="I105851" i="51"/>
  <c r="I105847" i="51"/>
  <c r="I105843" i="51"/>
  <c r="I105839" i="51"/>
  <c r="I105835" i="51"/>
  <c r="I105831" i="51"/>
  <c r="I105827" i="51"/>
  <c r="I105823" i="51"/>
  <c r="I105819" i="51"/>
  <c r="I105815" i="51"/>
  <c r="I105811" i="51"/>
  <c r="I105807" i="51"/>
  <c r="I105803" i="51"/>
  <c r="I105799" i="51"/>
  <c r="I105795" i="51"/>
  <c r="I105791" i="51"/>
  <c r="I105787" i="51"/>
  <c r="I105783" i="51"/>
  <c r="I105779" i="51"/>
  <c r="I105775" i="51"/>
  <c r="I105771" i="51"/>
  <c r="I105767" i="51"/>
  <c r="I105763" i="51"/>
  <c r="I105759" i="51"/>
  <c r="I105755" i="51"/>
  <c r="I105751" i="51"/>
  <c r="I105747" i="51"/>
  <c r="I105743" i="51"/>
  <c r="I105739" i="51"/>
  <c r="I105735" i="51"/>
  <c r="I105731" i="51"/>
  <c r="I105727" i="51"/>
  <c r="I105723" i="51"/>
  <c r="I105719" i="51"/>
  <c r="I105715" i="51"/>
  <c r="I105711" i="51"/>
  <c r="I105707" i="51"/>
  <c r="I105703" i="51"/>
  <c r="I105699" i="51"/>
  <c r="I105695" i="51"/>
  <c r="I105691" i="51"/>
  <c r="I105687" i="51"/>
  <c r="I105683" i="51"/>
  <c r="I105679" i="51"/>
  <c r="I105675" i="51"/>
  <c r="I105671" i="51"/>
  <c r="I105667" i="51"/>
  <c r="I105663" i="51"/>
  <c r="I105659" i="51"/>
  <c r="I105655" i="51"/>
  <c r="I105651" i="51"/>
  <c r="I105647" i="51"/>
  <c r="I105643" i="51"/>
  <c r="I105639" i="51"/>
  <c r="I105635" i="51"/>
  <c r="I105631" i="51"/>
  <c r="I105627" i="51"/>
  <c r="I105623" i="51"/>
  <c r="I105619" i="51"/>
  <c r="I105615" i="51"/>
  <c r="I105611" i="51"/>
  <c r="I105607" i="51"/>
  <c r="I105603" i="51"/>
  <c r="I105599" i="51"/>
  <c r="I105595" i="51"/>
  <c r="I105591" i="51"/>
  <c r="I105587" i="51"/>
  <c r="I105583" i="51"/>
  <c r="I105579" i="51"/>
  <c r="I105575" i="51"/>
  <c r="I105571" i="51"/>
  <c r="I105567" i="51"/>
  <c r="I105563" i="51"/>
  <c r="I105559" i="51"/>
  <c r="I105555" i="51"/>
  <c r="I105551" i="51"/>
  <c r="I105547" i="51"/>
  <c r="I105543" i="51"/>
  <c r="I105539" i="51"/>
  <c r="I105535" i="51"/>
  <c r="I105531" i="51"/>
  <c r="I105527" i="51"/>
  <c r="I105523" i="51"/>
  <c r="I105519" i="51"/>
  <c r="I105515" i="51"/>
  <c r="I105511" i="51"/>
  <c r="I105507" i="51"/>
  <c r="I105503" i="51"/>
  <c r="I105499" i="51"/>
  <c r="I105495" i="51"/>
  <c r="I105491" i="51"/>
  <c r="I105487" i="51"/>
  <c r="I105483" i="51"/>
  <c r="I105479" i="51"/>
  <c r="I105475" i="51"/>
  <c r="I105471" i="51"/>
  <c r="I105467" i="51"/>
  <c r="I105463" i="51"/>
  <c r="I105459" i="51"/>
  <c r="I105455" i="51"/>
  <c r="I105451" i="51"/>
  <c r="I105447" i="51"/>
  <c r="I105443" i="51"/>
  <c r="I105439" i="51"/>
  <c r="I105435" i="51"/>
  <c r="I105431" i="51"/>
  <c r="I105427" i="51"/>
  <c r="I105423" i="51"/>
  <c r="I105419" i="51"/>
  <c r="I105415" i="51"/>
  <c r="I105411" i="51"/>
  <c r="I105407" i="51"/>
  <c r="I105403" i="51"/>
  <c r="I105399" i="51"/>
  <c r="I105395" i="51"/>
  <c r="I105391" i="51"/>
  <c r="I105387" i="51"/>
  <c r="I105383" i="51"/>
  <c r="I105379" i="51"/>
  <c r="I105375" i="51"/>
  <c r="I105371" i="51"/>
  <c r="I105367" i="51"/>
  <c r="I105363" i="51"/>
  <c r="I105359" i="51"/>
  <c r="I105355" i="51"/>
  <c r="I105351" i="51"/>
  <c r="I105347" i="51"/>
  <c r="I105343" i="51"/>
  <c r="I105339" i="51"/>
  <c r="I105335" i="51"/>
  <c r="I105331" i="51"/>
  <c r="I105327" i="51"/>
  <c r="I105323" i="51"/>
  <c r="I105319" i="51"/>
  <c r="I105315" i="51"/>
  <c r="I105311" i="51"/>
  <c r="I105307" i="51"/>
  <c r="I105303" i="51"/>
  <c r="I105299" i="51"/>
  <c r="I105295" i="51"/>
  <c r="I105291" i="51"/>
  <c r="I105287" i="51"/>
  <c r="I105283" i="51"/>
  <c r="I105279" i="51"/>
  <c r="I105275" i="51"/>
  <c r="I105271" i="51"/>
  <c r="I105267" i="51"/>
  <c r="I105263" i="51"/>
  <c r="I105259" i="51"/>
  <c r="I105255" i="51"/>
  <c r="I105251" i="51"/>
  <c r="I105247" i="51"/>
  <c r="I105243" i="51"/>
  <c r="I105239" i="51"/>
  <c r="I105235" i="51"/>
  <c r="I105231" i="51"/>
  <c r="I105227" i="51"/>
  <c r="I105223" i="51"/>
  <c r="I105219" i="51"/>
  <c r="I105215" i="51"/>
  <c r="I105211" i="51"/>
  <c r="I105207" i="51"/>
  <c r="I105203" i="51"/>
  <c r="I105199" i="51"/>
  <c r="I105195" i="51"/>
  <c r="I105191" i="51"/>
  <c r="I105187" i="51"/>
  <c r="I105183" i="51"/>
  <c r="I105179" i="51"/>
  <c r="I105175" i="51"/>
  <c r="I105171" i="51"/>
  <c r="I105167" i="51"/>
  <c r="I105163" i="51"/>
  <c r="I105159" i="51"/>
  <c r="I105155" i="51"/>
  <c r="I105151" i="51"/>
  <c r="I105147" i="51"/>
  <c r="I105143" i="51"/>
  <c r="I105139" i="51"/>
  <c r="I105135" i="51"/>
  <c r="I105131" i="51"/>
  <c r="I105127" i="51"/>
  <c r="I105123" i="51"/>
  <c r="I105119" i="51"/>
  <c r="I105115" i="51"/>
  <c r="I105111" i="51"/>
  <c r="I105107" i="51"/>
  <c r="I105103" i="51"/>
  <c r="I105099" i="51"/>
  <c r="I105095" i="51"/>
  <c r="I105091" i="51"/>
  <c r="I105087" i="51"/>
  <c r="I105083" i="51"/>
  <c r="I105079" i="51"/>
  <c r="I105075" i="51"/>
  <c r="I105071" i="51"/>
  <c r="I105067" i="51"/>
  <c r="I105063" i="51"/>
  <c r="I105059" i="51"/>
  <c r="I105055" i="51"/>
  <c r="I105051" i="51"/>
  <c r="I105047" i="51"/>
  <c r="I105043" i="51"/>
  <c r="I105039" i="51"/>
  <c r="I105035" i="51"/>
  <c r="I105031" i="51"/>
  <c r="I105027" i="51"/>
  <c r="I105023" i="51"/>
  <c r="I105019" i="51"/>
  <c r="I105015" i="51"/>
  <c r="I105011" i="51"/>
  <c r="I105007" i="51"/>
  <c r="I105003" i="51"/>
  <c r="I104999" i="51"/>
  <c r="I104995" i="51"/>
  <c r="I104991" i="51"/>
  <c r="I104987" i="51"/>
  <c r="I104983" i="51"/>
  <c r="I104979" i="51"/>
  <c r="I104975" i="51"/>
  <c r="I104971" i="51"/>
  <c r="I104967" i="51"/>
  <c r="I104963" i="51"/>
  <c r="I104959" i="51"/>
  <c r="I104955" i="51"/>
  <c r="I104951" i="51"/>
  <c r="I104947" i="51"/>
  <c r="I104943" i="51"/>
  <c r="I104939" i="51"/>
  <c r="I104935" i="51"/>
  <c r="I104931" i="51"/>
  <c r="I104927" i="51"/>
  <c r="I104923" i="51"/>
  <c r="I104919" i="51"/>
  <c r="I104915" i="51"/>
  <c r="I104911" i="51"/>
  <c r="I104907" i="51"/>
  <c r="I104903" i="51"/>
  <c r="I104899" i="51"/>
  <c r="I104895" i="51"/>
  <c r="I104891" i="51"/>
  <c r="I104887" i="51"/>
  <c r="I104883" i="51"/>
  <c r="I104879" i="51"/>
  <c r="I104875" i="51"/>
  <c r="I104871" i="51"/>
  <c r="I104867" i="51"/>
  <c r="I104863" i="51"/>
  <c r="I104859" i="51"/>
  <c r="I104855" i="51"/>
  <c r="I104851" i="51"/>
  <c r="I104847" i="51"/>
  <c r="I104843" i="51"/>
  <c r="I104839" i="51"/>
  <c r="I104835" i="51"/>
  <c r="I104831" i="51"/>
  <c r="I104827" i="51"/>
  <c r="I104823" i="51"/>
  <c r="I104819" i="51"/>
  <c r="I104815" i="51"/>
  <c r="I104811" i="51"/>
  <c r="I104807" i="51"/>
  <c r="I104803" i="51"/>
  <c r="I104799" i="51"/>
  <c r="I104795" i="51"/>
  <c r="I104791" i="51"/>
  <c r="I104787" i="51"/>
  <c r="I104783" i="51"/>
  <c r="I104779" i="51"/>
  <c r="I104775" i="51"/>
  <c r="I104771" i="51"/>
  <c r="I104767" i="51"/>
  <c r="I104763" i="51"/>
  <c r="I104759" i="51"/>
  <c r="I104755" i="51"/>
  <c r="I104751" i="51"/>
  <c r="I104747" i="51"/>
  <c r="I104743" i="51"/>
  <c r="I104739" i="51"/>
  <c r="I104735" i="51"/>
  <c r="I104731" i="51"/>
  <c r="I104727" i="51"/>
  <c r="I104723" i="51"/>
  <c r="I104719" i="51"/>
  <c r="I104715" i="51"/>
  <c r="I104711" i="51"/>
  <c r="I104707" i="51"/>
  <c r="I104703" i="51"/>
  <c r="I104699" i="51"/>
  <c r="I104695" i="51"/>
  <c r="I104691" i="51"/>
  <c r="I104687" i="51"/>
  <c r="I104683" i="51"/>
  <c r="I104679" i="51"/>
  <c r="I104675" i="51"/>
  <c r="I104671" i="51"/>
  <c r="I104667" i="51"/>
  <c r="I104663" i="51"/>
  <c r="I104659" i="51"/>
  <c r="I104655" i="51"/>
  <c r="I104651" i="51"/>
  <c r="I104647" i="51"/>
  <c r="I104643" i="51"/>
  <c r="I104639" i="51"/>
  <c r="I104635" i="51"/>
  <c r="I104631" i="51"/>
  <c r="I104627" i="51"/>
  <c r="I104623" i="51"/>
  <c r="I104619" i="51"/>
  <c r="I104615" i="51"/>
  <c r="I104611" i="51"/>
  <c r="I104607" i="51"/>
  <c r="I104603" i="51"/>
  <c r="I104599" i="51"/>
  <c r="I104595" i="51"/>
  <c r="I104591" i="51"/>
  <c r="I104587" i="51"/>
  <c r="I104583" i="51"/>
  <c r="I104579" i="51"/>
  <c r="I104575" i="51"/>
  <c r="I104571" i="51"/>
  <c r="I104567" i="51"/>
  <c r="I104563" i="51"/>
  <c r="I104559" i="51"/>
  <c r="I104555" i="51"/>
  <c r="I104551" i="51"/>
  <c r="I104547" i="51"/>
  <c r="I104543" i="51"/>
  <c r="I104539" i="51"/>
  <c r="I104535" i="51"/>
  <c r="I104531" i="51"/>
  <c r="I104527" i="51"/>
  <c r="I104523" i="51"/>
  <c r="I104519" i="51"/>
  <c r="I104515" i="51"/>
  <c r="I104511" i="51"/>
  <c r="I104507" i="51"/>
  <c r="I104503" i="51"/>
  <c r="I104499" i="51"/>
  <c r="I104495" i="51"/>
  <c r="I104491" i="51"/>
  <c r="I104487" i="51"/>
  <c r="I104483" i="51"/>
  <c r="I104479" i="51"/>
  <c r="I104475" i="51"/>
  <c r="I104471" i="51"/>
  <c r="I104467" i="51"/>
  <c r="I104463" i="51"/>
  <c r="I104459" i="51"/>
  <c r="I104455" i="51"/>
  <c r="I104451" i="51"/>
  <c r="I104447" i="51"/>
  <c r="I104443" i="51"/>
  <c r="I104439" i="51"/>
  <c r="I104435" i="51"/>
  <c r="I104431" i="51"/>
  <c r="I104427" i="51"/>
  <c r="I104423" i="51"/>
  <c r="I104419" i="51"/>
  <c r="I104415" i="51"/>
  <c r="I104411" i="51"/>
  <c r="I104407" i="51"/>
  <c r="I104403" i="51"/>
  <c r="I104399" i="51"/>
  <c r="I104395" i="51"/>
  <c r="I104391" i="51"/>
  <c r="I104387" i="51"/>
  <c r="I104383" i="51"/>
  <c r="I104379" i="51"/>
  <c r="I104375" i="51"/>
  <c r="I104371" i="51"/>
  <c r="I104367" i="51"/>
  <c r="I104363" i="51"/>
  <c r="I104359" i="51"/>
  <c r="I104355" i="51"/>
  <c r="I104351" i="51"/>
  <c r="I104347" i="51"/>
  <c r="I104343" i="51"/>
  <c r="I104339" i="51"/>
  <c r="I104335" i="51"/>
  <c r="I104331" i="51"/>
  <c r="I104327" i="51"/>
  <c r="I104323" i="51"/>
  <c r="I104319" i="51"/>
  <c r="I104315" i="51"/>
  <c r="I104311" i="51"/>
  <c r="I104307" i="51"/>
  <c r="I104303" i="51"/>
  <c r="I104299" i="51"/>
  <c r="I104295" i="51"/>
  <c r="I104291" i="51"/>
  <c r="I104287" i="51"/>
  <c r="I104283" i="51"/>
  <c r="I104279" i="51"/>
  <c r="I104275" i="51"/>
  <c r="I104271" i="51"/>
  <c r="I104267" i="51"/>
  <c r="I104263" i="51"/>
  <c r="I104259" i="51"/>
  <c r="I104255" i="51"/>
  <c r="I104251" i="51"/>
  <c r="I104247" i="51"/>
  <c r="I104243" i="51"/>
  <c r="I104239" i="51"/>
  <c r="I104235" i="51"/>
  <c r="I104231" i="51"/>
  <c r="I104227" i="51"/>
  <c r="I104223" i="51"/>
  <c r="I104219" i="51"/>
  <c r="I104215" i="51"/>
  <c r="I104211" i="51"/>
  <c r="I104207" i="51"/>
  <c r="I104203" i="51"/>
  <c r="I104199" i="51"/>
  <c r="I104195" i="51"/>
  <c r="I104191" i="51"/>
  <c r="I104187" i="51"/>
  <c r="I104183" i="51"/>
  <c r="I104179" i="51"/>
  <c r="I104175" i="51"/>
  <c r="I104171" i="51"/>
  <c r="I104167" i="51"/>
  <c r="I104163" i="51"/>
  <c r="I104159" i="51"/>
  <c r="I104155" i="51"/>
  <c r="I104151" i="51"/>
  <c r="I104147" i="51"/>
  <c r="I104143" i="51"/>
  <c r="I104139" i="51"/>
  <c r="I104135" i="51"/>
  <c r="I104131" i="51"/>
  <c r="I104127" i="51"/>
  <c r="I104123" i="51"/>
  <c r="I104119" i="51"/>
  <c r="I104115" i="51"/>
  <c r="I104111" i="51"/>
  <c r="I104107" i="51"/>
  <c r="I104103" i="51"/>
  <c r="I104099" i="51"/>
  <c r="I104095" i="51"/>
  <c r="I104091" i="51"/>
  <c r="I104087" i="51"/>
  <c r="I104083" i="51"/>
  <c r="I104079" i="51"/>
  <c r="I104075" i="51"/>
  <c r="I104071" i="51"/>
  <c r="I104067" i="51"/>
  <c r="I104063" i="51"/>
  <c r="I104059" i="51"/>
  <c r="I104055" i="51"/>
  <c r="I104051" i="51"/>
  <c r="I104047" i="51"/>
  <c r="I104043" i="51"/>
  <c r="I104039" i="51"/>
  <c r="I104035" i="51"/>
  <c r="I104031" i="51"/>
  <c r="I104027" i="51"/>
  <c r="I104023" i="51"/>
  <c r="I104019" i="51"/>
  <c r="I104015" i="51"/>
  <c r="I104011" i="51"/>
  <c r="I104007" i="51"/>
  <c r="I104003" i="51"/>
  <c r="I103999" i="51"/>
  <c r="I103995" i="51"/>
  <c r="I103991" i="51"/>
  <c r="I103987" i="51"/>
  <c r="I103983" i="51"/>
  <c r="I103979" i="51"/>
  <c r="I103975" i="51"/>
  <c r="I103971" i="51"/>
  <c r="I103967" i="51"/>
  <c r="I103963" i="51"/>
  <c r="I103959" i="51"/>
  <c r="I103955" i="51"/>
  <c r="I103951" i="51"/>
  <c r="I103947" i="51"/>
  <c r="I103943" i="51"/>
  <c r="I103939" i="51"/>
  <c r="I103935" i="51"/>
  <c r="I103931" i="51"/>
  <c r="I103927" i="51"/>
  <c r="I103923" i="51"/>
  <c r="I103919" i="51"/>
  <c r="I103915" i="51"/>
  <c r="I103911" i="51"/>
  <c r="I103907" i="51"/>
  <c r="I103903" i="51"/>
  <c r="I103899" i="51"/>
  <c r="I103895" i="51"/>
  <c r="I103891" i="51"/>
  <c r="I103887" i="51"/>
  <c r="I103883" i="51"/>
  <c r="I103879" i="51"/>
  <c r="I103875" i="51"/>
  <c r="I103871" i="51"/>
  <c r="I103867" i="51"/>
  <c r="I103863" i="51"/>
  <c r="I103859" i="51"/>
  <c r="I103855" i="51"/>
  <c r="I103851" i="51"/>
  <c r="I103847" i="51"/>
  <c r="I103843" i="51"/>
  <c r="I103839" i="51"/>
  <c r="I103835" i="51"/>
  <c r="I103831" i="51"/>
  <c r="I103827" i="51"/>
  <c r="I103823" i="51"/>
  <c r="I103819" i="51"/>
  <c r="I103815" i="51"/>
  <c r="I103811" i="51"/>
  <c r="I103807" i="51"/>
  <c r="I103803" i="51"/>
  <c r="I103799" i="51"/>
  <c r="I103795" i="51"/>
  <c r="I103791" i="51"/>
  <c r="I103787" i="51"/>
  <c r="I103783" i="51"/>
  <c r="I103779" i="51"/>
  <c r="I103775" i="51"/>
  <c r="I103771" i="51"/>
  <c r="I103767" i="51"/>
  <c r="I103763" i="51"/>
  <c r="I103759" i="51"/>
  <c r="I103755" i="51"/>
  <c r="I103751" i="51"/>
  <c r="I103747" i="51"/>
  <c r="I103743" i="51"/>
  <c r="I103739" i="51"/>
  <c r="I103735" i="51"/>
  <c r="I103731" i="51"/>
  <c r="I103727" i="51"/>
  <c r="I103723" i="51"/>
  <c r="I103719" i="51"/>
  <c r="I103715" i="51"/>
  <c r="I103711" i="51"/>
  <c r="I103707" i="51"/>
  <c r="I103703" i="51"/>
  <c r="I103699" i="51"/>
  <c r="I103695" i="51"/>
  <c r="I103691" i="51"/>
  <c r="I103687" i="51"/>
  <c r="I103683" i="51"/>
  <c r="I103679" i="51"/>
  <c r="I103675" i="51"/>
  <c r="I103671" i="51"/>
  <c r="I103667" i="51"/>
  <c r="I103663" i="51"/>
  <c r="I103659" i="51"/>
  <c r="I103655" i="51"/>
  <c r="I103651" i="51"/>
  <c r="I103647" i="51"/>
  <c r="I103643" i="51"/>
  <c r="I103639" i="51"/>
  <c r="I103635" i="51"/>
  <c r="I103631" i="51"/>
  <c r="I103627" i="51"/>
  <c r="I103623" i="51"/>
  <c r="I103619" i="51"/>
  <c r="I103615" i="51"/>
  <c r="I103611" i="51"/>
  <c r="I103607" i="51"/>
  <c r="I103603" i="51"/>
  <c r="I103599" i="51"/>
  <c r="I103595" i="51"/>
  <c r="I103591" i="51"/>
  <c r="I103587" i="51"/>
  <c r="I103583" i="51"/>
  <c r="I103579" i="51"/>
  <c r="I103575" i="51"/>
  <c r="I103571" i="51"/>
  <c r="I103567" i="51"/>
  <c r="I103563" i="51"/>
  <c r="I103559" i="51"/>
  <c r="I103555" i="51"/>
  <c r="I103551" i="51"/>
  <c r="I103547" i="51"/>
  <c r="I103543" i="51"/>
  <c r="I103539" i="51"/>
  <c r="I103535" i="51"/>
  <c r="I103531" i="51"/>
  <c r="I103527" i="51"/>
  <c r="I103523" i="51"/>
  <c r="I103519" i="51"/>
  <c r="I103515" i="51"/>
  <c r="I103511" i="51"/>
  <c r="I103507" i="51"/>
  <c r="I103503" i="51"/>
  <c r="I103499" i="51"/>
  <c r="I103495" i="51"/>
  <c r="I103491" i="51"/>
  <c r="I103487" i="51"/>
  <c r="I103483" i="51"/>
  <c r="I103479" i="51"/>
  <c r="I103475" i="51"/>
  <c r="I103471" i="51"/>
  <c r="I103467" i="51"/>
  <c r="I103463" i="51"/>
  <c r="I103459" i="51"/>
  <c r="I103455" i="51"/>
  <c r="I103451" i="51"/>
  <c r="I103447" i="51"/>
  <c r="I103443" i="51"/>
  <c r="I103439" i="51"/>
  <c r="I103435" i="51"/>
  <c r="I103431" i="51"/>
  <c r="I103427" i="51"/>
  <c r="I103423" i="51"/>
  <c r="I103419" i="51"/>
  <c r="I103415" i="51"/>
  <c r="I103411" i="51"/>
  <c r="I103407" i="51"/>
  <c r="I103403" i="51"/>
  <c r="I103399" i="51"/>
  <c r="I103395" i="51"/>
  <c r="I103391" i="51"/>
  <c r="I103387" i="51"/>
  <c r="I103383" i="51"/>
  <c r="I103379" i="51"/>
  <c r="I103375" i="51"/>
  <c r="I103371" i="51"/>
  <c r="I103367" i="51"/>
  <c r="I103363" i="51"/>
  <c r="I103359" i="51"/>
  <c r="I103355" i="51"/>
  <c r="I103351" i="51"/>
  <c r="I103347" i="51"/>
  <c r="I103343" i="51"/>
  <c r="I103339" i="51"/>
  <c r="I103335" i="51"/>
  <c r="I103331" i="51"/>
  <c r="I103327" i="51"/>
  <c r="I103323" i="51"/>
  <c r="I103319" i="51"/>
  <c r="I103315" i="51"/>
  <c r="I103311" i="51"/>
  <c r="I103307" i="51"/>
  <c r="I103303" i="51"/>
  <c r="I103299" i="51"/>
  <c r="I103295" i="51"/>
  <c r="I103291" i="51"/>
  <c r="I103287" i="51"/>
  <c r="I103283" i="51"/>
  <c r="I103279" i="51"/>
  <c r="I103275" i="51"/>
  <c r="I103271" i="51"/>
  <c r="I103267" i="51"/>
  <c r="I103263" i="51"/>
  <c r="I103259" i="51"/>
  <c r="I103255" i="51"/>
  <c r="I103251" i="51"/>
  <c r="I103247" i="51"/>
  <c r="I103243" i="51"/>
  <c r="I103239" i="51"/>
  <c r="I103235" i="51"/>
  <c r="I103231" i="51"/>
  <c r="I103227" i="51"/>
  <c r="I103223" i="51"/>
  <c r="I103219" i="51"/>
  <c r="I103215" i="51"/>
  <c r="I103211" i="51"/>
  <c r="I103207" i="51"/>
  <c r="I103203" i="51"/>
  <c r="I103199" i="51"/>
  <c r="I103195" i="51"/>
  <c r="I103191" i="51"/>
  <c r="I103187" i="51"/>
  <c r="I103183" i="51"/>
  <c r="I103179" i="51"/>
  <c r="I103175" i="51"/>
  <c r="I103171" i="51"/>
  <c r="I103167" i="51"/>
  <c r="I103163" i="51"/>
  <c r="I103159" i="51"/>
  <c r="I103155" i="51"/>
  <c r="I103151" i="51"/>
  <c r="I103147" i="51"/>
  <c r="I103143" i="51"/>
  <c r="I103139" i="51"/>
  <c r="I103135" i="51"/>
  <c r="I103131" i="51"/>
  <c r="I103127" i="51"/>
  <c r="I103123" i="51"/>
  <c r="I103119" i="51"/>
  <c r="I103115" i="51"/>
  <c r="I103111" i="51"/>
  <c r="I103107" i="51"/>
  <c r="I103103" i="51"/>
  <c r="I103099" i="51"/>
  <c r="I103095" i="51"/>
  <c r="I103091" i="51"/>
  <c r="I103087" i="51"/>
  <c r="I103083" i="51"/>
  <c r="I103079" i="51"/>
  <c r="I103075" i="51"/>
  <c r="I103071" i="51"/>
  <c r="I103067" i="51"/>
  <c r="I103063" i="51"/>
  <c r="I103059" i="51"/>
  <c r="I103055" i="51"/>
  <c r="I103051" i="51"/>
  <c r="I103047" i="51"/>
  <c r="I103043" i="51"/>
  <c r="I103039" i="51"/>
  <c r="I103035" i="51"/>
  <c r="I103031" i="51"/>
  <c r="I103027" i="51"/>
  <c r="I103023" i="51"/>
  <c r="I103019" i="51"/>
  <c r="I103015" i="51"/>
  <c r="I103011" i="51"/>
  <c r="I103007" i="51"/>
  <c r="I103003" i="51"/>
  <c r="I102999" i="51"/>
  <c r="I102995" i="51"/>
  <c r="I102991" i="51"/>
  <c r="I102987" i="51"/>
  <c r="I102983" i="51"/>
  <c r="I102979" i="51"/>
  <c r="I102975" i="51"/>
  <c r="I102971" i="51"/>
  <c r="I102967" i="51"/>
  <c r="I102963" i="51"/>
  <c r="I102959" i="51"/>
  <c r="I102955" i="51"/>
  <c r="I102951" i="51"/>
  <c r="I102947" i="51"/>
  <c r="I102943" i="51"/>
  <c r="I102939" i="51"/>
  <c r="I102935" i="51"/>
  <c r="I102931" i="51"/>
  <c r="I102927" i="51"/>
  <c r="I102923" i="51"/>
  <c r="I102919" i="51"/>
  <c r="I102915" i="51"/>
  <c r="I102911" i="51"/>
  <c r="I102907" i="51"/>
  <c r="I102903" i="51"/>
  <c r="I102899" i="51"/>
  <c r="I102895" i="51"/>
  <c r="I102891" i="51"/>
  <c r="I102887" i="51"/>
  <c r="I102883" i="51"/>
  <c r="I102879" i="51"/>
  <c r="I102875" i="51"/>
  <c r="I102871" i="51"/>
  <c r="I102867" i="51"/>
  <c r="I102863" i="51"/>
  <c r="I102859" i="51"/>
  <c r="I102855" i="51"/>
  <c r="I102851" i="51"/>
  <c r="I102847" i="51"/>
  <c r="I102843" i="51"/>
  <c r="I102839" i="51"/>
  <c r="I102835" i="51"/>
  <c r="I102831" i="51"/>
  <c r="I102827" i="51"/>
  <c r="I102823" i="51"/>
  <c r="I102819" i="51"/>
  <c r="I102815" i="51"/>
  <c r="I102811" i="51"/>
  <c r="I102807" i="51"/>
  <c r="I102803" i="51"/>
  <c r="I102799" i="51"/>
  <c r="I102795" i="51"/>
  <c r="I102791" i="51"/>
  <c r="I102787" i="51"/>
  <c r="I102783" i="51"/>
  <c r="I102779" i="51"/>
  <c r="I102775" i="51"/>
  <c r="I102771" i="51"/>
  <c r="I102767" i="51"/>
  <c r="I102763" i="51"/>
  <c r="I102759" i="51"/>
  <c r="I102755" i="51"/>
  <c r="I102751" i="51"/>
  <c r="I102747" i="51"/>
  <c r="I102743" i="51"/>
  <c r="I102739" i="51"/>
  <c r="I102735" i="51"/>
  <c r="I102731" i="51"/>
  <c r="I102727" i="51"/>
  <c r="I102723" i="51"/>
  <c r="I102719" i="51"/>
  <c r="I102715" i="51"/>
  <c r="I102711" i="51"/>
  <c r="I102707" i="51"/>
  <c r="I102703" i="51"/>
  <c r="I102699" i="51"/>
  <c r="I102695" i="51"/>
  <c r="I102691" i="51"/>
  <c r="I102687" i="51"/>
  <c r="I102683" i="51"/>
  <c r="I102679" i="51"/>
  <c r="I102675" i="51"/>
  <c r="I102671" i="51"/>
  <c r="I102667" i="51"/>
  <c r="I102663" i="51"/>
  <c r="I102659" i="51"/>
  <c r="I102655" i="51"/>
  <c r="I102651" i="51"/>
  <c r="I102647" i="51"/>
  <c r="I102643" i="51"/>
  <c r="I102639" i="51"/>
  <c r="I102635" i="51"/>
  <c r="I102631" i="51"/>
  <c r="I102627" i="51"/>
  <c r="I102623" i="51"/>
  <c r="I102619" i="51"/>
  <c r="I102615" i="51"/>
  <c r="I102611" i="51"/>
  <c r="I102607" i="51"/>
  <c r="I102603" i="51"/>
  <c r="I102599" i="51"/>
  <c r="I102595" i="51"/>
  <c r="I102591" i="51"/>
  <c r="I102587" i="51"/>
  <c r="I102583" i="51"/>
  <c r="I102579" i="51"/>
  <c r="I102575" i="51"/>
  <c r="I102571" i="51"/>
  <c r="I102567" i="51"/>
  <c r="I102563" i="51"/>
  <c r="I102559" i="51"/>
  <c r="I102555" i="51"/>
  <c r="I102551" i="51"/>
  <c r="I102547" i="51"/>
  <c r="I102543" i="51"/>
  <c r="I102539" i="51"/>
  <c r="I102535" i="51"/>
  <c r="I102531" i="51"/>
  <c r="I102527" i="51"/>
  <c r="I102523" i="51"/>
  <c r="I102519" i="51"/>
  <c r="I102515" i="51"/>
  <c r="I102511" i="51"/>
  <c r="I102507" i="51"/>
  <c r="I102503" i="51"/>
  <c r="I102499" i="51"/>
  <c r="I102495" i="51"/>
  <c r="I102491" i="51"/>
  <c r="I102487" i="51"/>
  <c r="I102483" i="51"/>
  <c r="I102479" i="51"/>
  <c r="I102475" i="51"/>
  <c r="I102471" i="51"/>
  <c r="I102467" i="51"/>
  <c r="I102463" i="51"/>
  <c r="I102459" i="51"/>
  <c r="I102455" i="51"/>
  <c r="I102451" i="51"/>
  <c r="I102447" i="51"/>
  <c r="I102443" i="51"/>
  <c r="I102439" i="51"/>
  <c r="I102435" i="51"/>
  <c r="I102431" i="51"/>
  <c r="I102427" i="51"/>
  <c r="I102423" i="51"/>
  <c r="I102419" i="51"/>
  <c r="I102415" i="51"/>
  <c r="I102411" i="51"/>
  <c r="I102407" i="51"/>
  <c r="I102403" i="51"/>
  <c r="I102399" i="51"/>
  <c r="I102395" i="51"/>
  <c r="I102391" i="51"/>
  <c r="I102387" i="51"/>
  <c r="I102383" i="51"/>
  <c r="I102379" i="51"/>
  <c r="I102375" i="51"/>
  <c r="I102371" i="51"/>
  <c r="I102367" i="51"/>
  <c r="I102363" i="51"/>
  <c r="I102359" i="51"/>
  <c r="I102355" i="51"/>
  <c r="I102351" i="51"/>
  <c r="I102347" i="51"/>
  <c r="I102343" i="51"/>
  <c r="I102339" i="51"/>
  <c r="I102335" i="51"/>
  <c r="I102331" i="51"/>
  <c r="I102327" i="51"/>
  <c r="I102323" i="51"/>
  <c r="I102319" i="51"/>
  <c r="I102315" i="51"/>
  <c r="I102311" i="51"/>
  <c r="I102307" i="51"/>
  <c r="I102303" i="51"/>
  <c r="I102299" i="51"/>
  <c r="I102295" i="51"/>
  <c r="I102291" i="51"/>
  <c r="I102287" i="51"/>
  <c r="I102283" i="51"/>
  <c r="I102279" i="51"/>
  <c r="I102275" i="51"/>
  <c r="I102271" i="51"/>
  <c r="I102267" i="51"/>
  <c r="I102263" i="51"/>
  <c r="I102259" i="51"/>
  <c r="I102255" i="51"/>
  <c r="I102251" i="51"/>
  <c r="I102247" i="51"/>
  <c r="I102243" i="51"/>
  <c r="I102239" i="51"/>
  <c r="I102235" i="51"/>
  <c r="I102231" i="51"/>
  <c r="I102227" i="51"/>
  <c r="I102223" i="51"/>
  <c r="I102219" i="51"/>
  <c r="I102215" i="51"/>
  <c r="I102211" i="51"/>
  <c r="I102207" i="51"/>
  <c r="I102203" i="51"/>
  <c r="I102199" i="51"/>
  <c r="I102195" i="51"/>
  <c r="I102191" i="51"/>
  <c r="I102187" i="51"/>
  <c r="I102183" i="51"/>
  <c r="I102179" i="51"/>
  <c r="I102175" i="51"/>
  <c r="I102171" i="51"/>
  <c r="I102167" i="51"/>
  <c r="I102163" i="51"/>
  <c r="I102159" i="51"/>
  <c r="I102155" i="51"/>
  <c r="I102151" i="51"/>
  <c r="I102147" i="51"/>
  <c r="I102143" i="51"/>
  <c r="I102139" i="51"/>
  <c r="I102135" i="51"/>
  <c r="I102131" i="51"/>
  <c r="I102127" i="51"/>
  <c r="I102123" i="51"/>
  <c r="I102119" i="51"/>
  <c r="I102115" i="51"/>
  <c r="I102111" i="51"/>
  <c r="I102107" i="51"/>
  <c r="I102103" i="51"/>
  <c r="I102099" i="51"/>
  <c r="I102095" i="51"/>
  <c r="I102091" i="51"/>
  <c r="I102087" i="51"/>
  <c r="I102083" i="51"/>
  <c r="I102079" i="51"/>
  <c r="I102075" i="51"/>
  <c r="I102071" i="51"/>
  <c r="I102067" i="51"/>
  <c r="I102063" i="51"/>
  <c r="I102059" i="51"/>
  <c r="I102055" i="51"/>
  <c r="I102051" i="51"/>
  <c r="I102047" i="51"/>
  <c r="I102043" i="51"/>
  <c r="I102039" i="51"/>
  <c r="I102035" i="51"/>
  <c r="I102031" i="51"/>
  <c r="I102027" i="51"/>
  <c r="I102023" i="51"/>
  <c r="I102019" i="51"/>
  <c r="I102015" i="51"/>
  <c r="I102011" i="51"/>
  <c r="I102007" i="51"/>
  <c r="I102003" i="51"/>
  <c r="I101999" i="51"/>
  <c r="I101995" i="51"/>
  <c r="I101991" i="51"/>
  <c r="I101987" i="51"/>
  <c r="I101983" i="51"/>
  <c r="I101979" i="51"/>
  <c r="I101975" i="51"/>
  <c r="I101971" i="51"/>
  <c r="I101967" i="51"/>
  <c r="I101963" i="51"/>
  <c r="I101959" i="51"/>
  <c r="I101955" i="51"/>
  <c r="I101951" i="51"/>
  <c r="I101947" i="51"/>
  <c r="I101943" i="51"/>
  <c r="I101939" i="51"/>
  <c r="I101935" i="51"/>
  <c r="I101931" i="51"/>
  <c r="I101927" i="51"/>
  <c r="I101923" i="51"/>
  <c r="I101919" i="51"/>
  <c r="I101915" i="51"/>
  <c r="I101911" i="51"/>
  <c r="I101907" i="51"/>
  <c r="I101903" i="51"/>
  <c r="I101899" i="51"/>
  <c r="I101895" i="51"/>
  <c r="I101891" i="51"/>
  <c r="I101887" i="51"/>
  <c r="I101883" i="51"/>
  <c r="I101879" i="51"/>
  <c r="I101875" i="51"/>
  <c r="I101871" i="51"/>
  <c r="I101867" i="51"/>
  <c r="I101863" i="51"/>
  <c r="I101859" i="51"/>
  <c r="I101855" i="51"/>
  <c r="I101851" i="51"/>
  <c r="I101847" i="51"/>
  <c r="I101843" i="51"/>
  <c r="I101839" i="51"/>
  <c r="I101835" i="51"/>
  <c r="I101831" i="51"/>
  <c r="I101827" i="51"/>
  <c r="I101823" i="51"/>
  <c r="I101819" i="51"/>
  <c r="I101815" i="51"/>
  <c r="I101811" i="51"/>
  <c r="I101807" i="51"/>
  <c r="I101803" i="51"/>
  <c r="I101799" i="51"/>
  <c r="I101795" i="51"/>
  <c r="I101791" i="51"/>
  <c r="I101787" i="51"/>
  <c r="I101783" i="51"/>
  <c r="I101779" i="51"/>
  <c r="I101775" i="51"/>
  <c r="I101771" i="51"/>
  <c r="I101767" i="51"/>
  <c r="I101763" i="51"/>
  <c r="I101759" i="51"/>
  <c r="I101755" i="51"/>
  <c r="I101751" i="51"/>
  <c r="I101747" i="51"/>
  <c r="I101743" i="51"/>
  <c r="I101739" i="51"/>
  <c r="I101735" i="51"/>
  <c r="I101731" i="51"/>
  <c r="I101727" i="51"/>
  <c r="I101723" i="51"/>
  <c r="I101719" i="51"/>
  <c r="I101715" i="51"/>
  <c r="I101711" i="51"/>
  <c r="I101707" i="51"/>
  <c r="I101703" i="51"/>
  <c r="I101699" i="51"/>
  <c r="I101695" i="51"/>
  <c r="I101691" i="51"/>
  <c r="I101687" i="51"/>
  <c r="I101683" i="51"/>
  <c r="I101679" i="51"/>
  <c r="I101675" i="51"/>
  <c r="I101671" i="51"/>
  <c r="I101667" i="51"/>
  <c r="I101663" i="51"/>
  <c r="I101659" i="51"/>
  <c r="I101655" i="51"/>
  <c r="I101651" i="51"/>
  <c r="I101647" i="51"/>
  <c r="I101643" i="51"/>
  <c r="I101639" i="51"/>
  <c r="I101635" i="51"/>
  <c r="I101631" i="51"/>
  <c r="I101627" i="51"/>
  <c r="I101623" i="51"/>
  <c r="I101619" i="51"/>
  <c r="I101615" i="51"/>
  <c r="I101611" i="51"/>
  <c r="I101607" i="51"/>
  <c r="I101603" i="51"/>
  <c r="I101599" i="51"/>
  <c r="I101595" i="51"/>
  <c r="I101591" i="51"/>
  <c r="I101587" i="51"/>
  <c r="I101583" i="51"/>
  <c r="I101579" i="51"/>
  <c r="I101575" i="51"/>
  <c r="I101571" i="51"/>
  <c r="I101567" i="51"/>
  <c r="I101563" i="51"/>
  <c r="I101559" i="51"/>
  <c r="I101555" i="51"/>
  <c r="I101551" i="51"/>
  <c r="I101547" i="51"/>
  <c r="I101543" i="51"/>
  <c r="I101539" i="51"/>
  <c r="I101535" i="51"/>
  <c r="I101531" i="51"/>
  <c r="I101527" i="51"/>
  <c r="I101523" i="51"/>
  <c r="I101519" i="51"/>
  <c r="I101515" i="51"/>
  <c r="I101511" i="51"/>
  <c r="I101507" i="51"/>
  <c r="I101503" i="51"/>
  <c r="I101499" i="51"/>
  <c r="I101495" i="51"/>
  <c r="I101491" i="51"/>
  <c r="I101487" i="51"/>
  <c r="I101483" i="51"/>
  <c r="I101479" i="51"/>
  <c r="I101475" i="51"/>
  <c r="I101471" i="51"/>
  <c r="I101467" i="51"/>
  <c r="I101463" i="51"/>
  <c r="I101459" i="51"/>
  <c r="I101455" i="51"/>
  <c r="I101451" i="51"/>
  <c r="I101447" i="51"/>
  <c r="I101443" i="51"/>
  <c r="I101439" i="51"/>
  <c r="I101435" i="51"/>
  <c r="I101431" i="51"/>
  <c r="I101427" i="51"/>
  <c r="I101423" i="51"/>
  <c r="I101419" i="51"/>
  <c r="I101415" i="51"/>
  <c r="I101411" i="51"/>
  <c r="I101407" i="51"/>
  <c r="I101403" i="51"/>
  <c r="I101399" i="51"/>
  <c r="I101395" i="51"/>
  <c r="I101391" i="51"/>
  <c r="I101387" i="51"/>
  <c r="I101383" i="51"/>
  <c r="I101379" i="51"/>
  <c r="I101375" i="51"/>
  <c r="I101371" i="51"/>
  <c r="I101367" i="51"/>
  <c r="I101363" i="51"/>
  <c r="I101359" i="51"/>
  <c r="I101355" i="51"/>
  <c r="I101351" i="51"/>
  <c r="I101347" i="51"/>
  <c r="I101343" i="51"/>
  <c r="I101339" i="51"/>
  <c r="I101335" i="51"/>
  <c r="I101331" i="51"/>
  <c r="I101327" i="51"/>
  <c r="I101323" i="51"/>
  <c r="I101319" i="51"/>
  <c r="I101315" i="51"/>
  <c r="I101311" i="51"/>
  <c r="I101307" i="51"/>
  <c r="I101303" i="51"/>
  <c r="I101299" i="51"/>
  <c r="I101295" i="51"/>
  <c r="I101291" i="51"/>
  <c r="I101287" i="51"/>
  <c r="I101283" i="51"/>
  <c r="I101279" i="51"/>
  <c r="I101275" i="51"/>
  <c r="I101271" i="51"/>
  <c r="I101267" i="51"/>
  <c r="I101263" i="51"/>
  <c r="I101259" i="51"/>
  <c r="I101255" i="51"/>
  <c r="I101251" i="51"/>
  <c r="I101247" i="51"/>
  <c r="I101243" i="51"/>
  <c r="I101239" i="51"/>
  <c r="I101235" i="51"/>
  <c r="I101231" i="51"/>
  <c r="I101227" i="51"/>
  <c r="I101223" i="51"/>
  <c r="I101219" i="51"/>
  <c r="I101215" i="51"/>
  <c r="I101211" i="51"/>
  <c r="I101207" i="51"/>
  <c r="I101203" i="51"/>
  <c r="I101199" i="51"/>
  <c r="I101195" i="51"/>
  <c r="I101191" i="51"/>
  <c r="I101187" i="51"/>
  <c r="I101183" i="51"/>
  <c r="I101179" i="51"/>
  <c r="I101175" i="51"/>
  <c r="I101171" i="51"/>
  <c r="I101167" i="51"/>
  <c r="I101163" i="51"/>
  <c r="I101159" i="51"/>
  <c r="I101155" i="51"/>
  <c r="I101151" i="51"/>
  <c r="I101147" i="51"/>
  <c r="I101143" i="51"/>
  <c r="I101139" i="51"/>
  <c r="I101135" i="51"/>
  <c r="I101131" i="51"/>
  <c r="I101127" i="51"/>
  <c r="I101123" i="51"/>
  <c r="I101119" i="51"/>
  <c r="I101115" i="51"/>
  <c r="I101111" i="51"/>
  <c r="I101107" i="51"/>
  <c r="I101103" i="51"/>
  <c r="I101099" i="51"/>
  <c r="I101095" i="51"/>
  <c r="I101091" i="51"/>
  <c r="I101087" i="51"/>
  <c r="I101083" i="51"/>
  <c r="I101079" i="51"/>
  <c r="I101075" i="51"/>
  <c r="I101071" i="51"/>
  <c r="I101067" i="51"/>
  <c r="I101063" i="51"/>
  <c r="I101059" i="51"/>
  <c r="I101055" i="51"/>
  <c r="I101051" i="51"/>
  <c r="I101047" i="51"/>
  <c r="I101043" i="51"/>
  <c r="I101039" i="51"/>
  <c r="I101035" i="51"/>
  <c r="I101031" i="51"/>
  <c r="I101027" i="51"/>
  <c r="I101023" i="51"/>
  <c r="I101019" i="51"/>
  <c r="I101015" i="51"/>
  <c r="I101011" i="51"/>
  <c r="I101007" i="51"/>
  <c r="I101003" i="51"/>
  <c r="I100999" i="51"/>
  <c r="I100995" i="51"/>
  <c r="I100991" i="51"/>
  <c r="I100987" i="51"/>
  <c r="I100983" i="51"/>
  <c r="I100979" i="51"/>
  <c r="I100975" i="51"/>
  <c r="I100971" i="51"/>
  <c r="I100967" i="51"/>
  <c r="I100963" i="51"/>
  <c r="I100959" i="51"/>
  <c r="I100955" i="51"/>
  <c r="I100951" i="51"/>
  <c r="I100947" i="51"/>
  <c r="I100943" i="51"/>
  <c r="I100939" i="51"/>
  <c r="I100935" i="51"/>
  <c r="I100931" i="51"/>
  <c r="I100927" i="51"/>
  <c r="I100923" i="51"/>
  <c r="I100919" i="51"/>
  <c r="I100915" i="51"/>
  <c r="I100911" i="51"/>
  <c r="I100907" i="51"/>
  <c r="I100903" i="51"/>
  <c r="I100899" i="51"/>
  <c r="I100895" i="51"/>
  <c r="I100891" i="51"/>
  <c r="I100887" i="51"/>
  <c r="I100883" i="51"/>
  <c r="I100879" i="51"/>
  <c r="I100875" i="51"/>
  <c r="I100871" i="51"/>
  <c r="I100867" i="51"/>
  <c r="I100863" i="51"/>
  <c r="I100859" i="51"/>
  <c r="I100855" i="51"/>
  <c r="I100851" i="51"/>
  <c r="I100847" i="51"/>
  <c r="I100843" i="51"/>
  <c r="I100839" i="51"/>
  <c r="I100835" i="51"/>
  <c r="I100831" i="51"/>
  <c r="I100827" i="51"/>
  <c r="I100823" i="51"/>
  <c r="I100819" i="51"/>
  <c r="I100815" i="51"/>
  <c r="I100811" i="51"/>
  <c r="I100807" i="51"/>
  <c r="I100803" i="51"/>
  <c r="I100799" i="51"/>
  <c r="I100795" i="51"/>
  <c r="I100791" i="51"/>
  <c r="I100787" i="51"/>
  <c r="I100783" i="51"/>
  <c r="I100779" i="51"/>
  <c r="I100775" i="51"/>
  <c r="I100771" i="51"/>
  <c r="I100767" i="51"/>
  <c r="I100763" i="51"/>
  <c r="I100759" i="51"/>
  <c r="I100755" i="51"/>
  <c r="I100751" i="51"/>
  <c r="I100747" i="51"/>
  <c r="I100743" i="51"/>
  <c r="I100739" i="51"/>
  <c r="I100735" i="51"/>
  <c r="I100731" i="51"/>
  <c r="I100727" i="51"/>
  <c r="I100723" i="51"/>
  <c r="I100719" i="51"/>
  <c r="I100715" i="51"/>
  <c r="I100711" i="51"/>
  <c r="I100707" i="51"/>
  <c r="I100703" i="51"/>
  <c r="I100699" i="51"/>
  <c r="I100695" i="51"/>
  <c r="I100691" i="51"/>
  <c r="I100687" i="51"/>
  <c r="I100683" i="51"/>
  <c r="I100679" i="51"/>
  <c r="I100675" i="51"/>
  <c r="I100671" i="51"/>
  <c r="I100667" i="51"/>
  <c r="I100663" i="51"/>
  <c r="I100659" i="51"/>
  <c r="I100655" i="51"/>
  <c r="I100651" i="51"/>
  <c r="I100647" i="51"/>
  <c r="I100643" i="51"/>
  <c r="I100639" i="51"/>
  <c r="I100635" i="51"/>
  <c r="I100631" i="51"/>
  <c r="I100627" i="51"/>
  <c r="I100623" i="51"/>
  <c r="I100619" i="51"/>
  <c r="I100615" i="51"/>
  <c r="I100611" i="51"/>
  <c r="I100607" i="51"/>
  <c r="I100603" i="51"/>
  <c r="I100599" i="51"/>
  <c r="I100595" i="51"/>
  <c r="I100591" i="51"/>
  <c r="I100587" i="51"/>
  <c r="I100583" i="51"/>
  <c r="I100579" i="51"/>
  <c r="I100575" i="51"/>
  <c r="I100571" i="51"/>
  <c r="I100567" i="51"/>
  <c r="I100563" i="51"/>
  <c r="I100559" i="51"/>
  <c r="I100555" i="51"/>
  <c r="I100551" i="51"/>
  <c r="I100547" i="51"/>
  <c r="I100543" i="51"/>
  <c r="I100539" i="51"/>
  <c r="I100535" i="51"/>
  <c r="I100531" i="51"/>
  <c r="I100527" i="51"/>
  <c r="I100523" i="51"/>
  <c r="I100519" i="51"/>
  <c r="I100515" i="51"/>
  <c r="I100511" i="51"/>
  <c r="I100507" i="51"/>
  <c r="I100503" i="51"/>
  <c r="I100499" i="51"/>
  <c r="I100495" i="51"/>
  <c r="I100491" i="51"/>
  <c r="I100487" i="51"/>
  <c r="I100483" i="51"/>
  <c r="I100479" i="51"/>
  <c r="I100475" i="51"/>
  <c r="I100471" i="51"/>
  <c r="I100467" i="51"/>
  <c r="I100463" i="51"/>
  <c r="I100459" i="51"/>
  <c r="I100455" i="51"/>
  <c r="I100451" i="51"/>
  <c r="I100447" i="51"/>
  <c r="I100443" i="51"/>
  <c r="I100439" i="51"/>
  <c r="I100435" i="51"/>
  <c r="I100431" i="51"/>
  <c r="I100427" i="51"/>
  <c r="I100423" i="51"/>
  <c r="I100419" i="51"/>
  <c r="I100415" i="51"/>
  <c r="I100411" i="51"/>
  <c r="I100407" i="51"/>
  <c r="I100403" i="51"/>
  <c r="I100399" i="51"/>
  <c r="I100395" i="51"/>
  <c r="I100391" i="51"/>
  <c r="I100387" i="51"/>
  <c r="I100383" i="51"/>
  <c r="I100379" i="51"/>
  <c r="I100375" i="51"/>
  <c r="I100371" i="51"/>
  <c r="I100367" i="51"/>
  <c r="I100363" i="51"/>
  <c r="I100359" i="51"/>
  <c r="I100355" i="51"/>
  <c r="I100351" i="51"/>
  <c r="I100347" i="51"/>
  <c r="I100343" i="51"/>
  <c r="I100339" i="51"/>
  <c r="I100335" i="51"/>
  <c r="I100331" i="51"/>
  <c r="I100327" i="51"/>
  <c r="I100323" i="51"/>
  <c r="I100319" i="51"/>
  <c r="I100315" i="51"/>
  <c r="I100311" i="51"/>
  <c r="I100307" i="51"/>
  <c r="I100303" i="51"/>
  <c r="I100299" i="51"/>
  <c r="I100295" i="51"/>
  <c r="I100291" i="51"/>
  <c r="I100287" i="51"/>
  <c r="I100283" i="51"/>
  <c r="I100279" i="51"/>
  <c r="I100275" i="51"/>
  <c r="I100271" i="51"/>
  <c r="I100267" i="51"/>
  <c r="I100263" i="51"/>
  <c r="I100259" i="51"/>
  <c r="I100255" i="51"/>
  <c r="I100251" i="51"/>
  <c r="I100247" i="51"/>
  <c r="I100243" i="51"/>
  <c r="I100239" i="51"/>
  <c r="I100235" i="51"/>
  <c r="I100231" i="51"/>
  <c r="I100227" i="51"/>
  <c r="I100223" i="51"/>
  <c r="I100219" i="51"/>
  <c r="I100215" i="51"/>
  <c r="I100211" i="51"/>
  <c r="I100207" i="51"/>
  <c r="I100203" i="51"/>
  <c r="I100199" i="51"/>
  <c r="I100195" i="51"/>
  <c r="I100191" i="51"/>
  <c r="I100187" i="51"/>
  <c r="I100183" i="51"/>
  <c r="I100179" i="51"/>
  <c r="I100175" i="51"/>
  <c r="I100171" i="51"/>
  <c r="I100167" i="51"/>
  <c r="I100163" i="51"/>
  <c r="I100159" i="51"/>
  <c r="I100155" i="51"/>
  <c r="I100151" i="51"/>
  <c r="I100147" i="51"/>
  <c r="I100143" i="51"/>
  <c r="I100139" i="51"/>
  <c r="I100135" i="51"/>
  <c r="I100131" i="51"/>
  <c r="I100127" i="51"/>
  <c r="I100123" i="51"/>
  <c r="I100119" i="51"/>
  <c r="I100115" i="51"/>
  <c r="I100111" i="51"/>
  <c r="I100107" i="51"/>
  <c r="I100103" i="51"/>
  <c r="I100099" i="51"/>
  <c r="I100095" i="51"/>
  <c r="I100091" i="51"/>
  <c r="I100087" i="51"/>
  <c r="I100083" i="51"/>
  <c r="I100079" i="51"/>
  <c r="I100075" i="51"/>
  <c r="I100071" i="51"/>
  <c r="I100067" i="51"/>
  <c r="I100063" i="51"/>
  <c r="I100059" i="51"/>
  <c r="I100055" i="51"/>
  <c r="I100051" i="51"/>
  <c r="I100047" i="51"/>
  <c r="I100043" i="51"/>
  <c r="I100039" i="51"/>
  <c r="I100035" i="51"/>
  <c r="I100031" i="51"/>
  <c r="I100027" i="51"/>
  <c r="I100023" i="51"/>
  <c r="I100019" i="51"/>
  <c r="I100015" i="51"/>
  <c r="I100011" i="51"/>
  <c r="I100007" i="51"/>
  <c r="I100003" i="51"/>
  <c r="I99999" i="51"/>
  <c r="I99995" i="51"/>
  <c r="I99991" i="51"/>
  <c r="I99987" i="51"/>
  <c r="I99983" i="51"/>
  <c r="I99979" i="51"/>
  <c r="I99975" i="51"/>
  <c r="I99971" i="51"/>
  <c r="I99967" i="51"/>
  <c r="I99963" i="51"/>
  <c r="I99959" i="51"/>
  <c r="I99955" i="51"/>
  <c r="I99951" i="51"/>
  <c r="I99947" i="51"/>
  <c r="I99943" i="51"/>
  <c r="I99939" i="51"/>
  <c r="I99935" i="51"/>
  <c r="I99931" i="51"/>
  <c r="I99927" i="51"/>
  <c r="I99923" i="51"/>
  <c r="I99919" i="51"/>
  <c r="I99915" i="51"/>
  <c r="I99911" i="51"/>
  <c r="I99907" i="51"/>
  <c r="I99903" i="51"/>
  <c r="I99899" i="51"/>
  <c r="I99895" i="51"/>
  <c r="I99891" i="51"/>
  <c r="I99887" i="51"/>
  <c r="I99883" i="51"/>
  <c r="I99879" i="51"/>
  <c r="I99875" i="51"/>
  <c r="I99871" i="51"/>
  <c r="I99867" i="51"/>
  <c r="I99863" i="51"/>
  <c r="I99859" i="51"/>
  <c r="I99855" i="51"/>
  <c r="I99851" i="51"/>
  <c r="I99847" i="51"/>
  <c r="I99843" i="51"/>
  <c r="I99839" i="51"/>
  <c r="I99835" i="51"/>
  <c r="I99831" i="51"/>
  <c r="I99827" i="51"/>
  <c r="I99823" i="51"/>
  <c r="I99819" i="51"/>
  <c r="I99815" i="51"/>
  <c r="I99811" i="51"/>
  <c r="I99807" i="51"/>
  <c r="I99803" i="51"/>
  <c r="I99799" i="51"/>
  <c r="I99795" i="51"/>
  <c r="I99791" i="51"/>
  <c r="I99787" i="51"/>
  <c r="I99783" i="51"/>
  <c r="I99779" i="51"/>
  <c r="I99775" i="51"/>
  <c r="I99771" i="51"/>
  <c r="I99767" i="51"/>
  <c r="I99763" i="51"/>
  <c r="I99759" i="51"/>
  <c r="I99755" i="51"/>
  <c r="I99751" i="51"/>
  <c r="I99747" i="51"/>
  <c r="I99743" i="51"/>
  <c r="I99739" i="51"/>
  <c r="I99735" i="51"/>
  <c r="I99731" i="51"/>
  <c r="I99727" i="51"/>
  <c r="I99723" i="51"/>
  <c r="I99719" i="51"/>
  <c r="I99715" i="51"/>
  <c r="I99711" i="51"/>
  <c r="I99707" i="51"/>
  <c r="I99703" i="51"/>
  <c r="I99699" i="51"/>
  <c r="I99695" i="51"/>
  <c r="I99691" i="51"/>
  <c r="I99687" i="51"/>
  <c r="I99683" i="51"/>
  <c r="I99679" i="51"/>
  <c r="I99675" i="51"/>
  <c r="I99671" i="51"/>
  <c r="I99667" i="51"/>
  <c r="I99663" i="51"/>
  <c r="I99659" i="51"/>
  <c r="I99655" i="51"/>
  <c r="I99651" i="51"/>
  <c r="I99647" i="51"/>
  <c r="I99643" i="51"/>
  <c r="I99639" i="51"/>
  <c r="I99635" i="51"/>
  <c r="I99631" i="51"/>
  <c r="I99627" i="51"/>
  <c r="I99623" i="51"/>
  <c r="I99619" i="51"/>
  <c r="I99615" i="51"/>
  <c r="I99611" i="51"/>
  <c r="I99607" i="51"/>
  <c r="I99603" i="51"/>
  <c r="I99599" i="51"/>
  <c r="I99595" i="51"/>
  <c r="I99591" i="51"/>
  <c r="I99587" i="51"/>
  <c r="I99583" i="51"/>
  <c r="I99579" i="51"/>
  <c r="I99575" i="51"/>
  <c r="I99571" i="51"/>
  <c r="I99567" i="51"/>
  <c r="I99563" i="51"/>
  <c r="I99559" i="51"/>
  <c r="I99555" i="51"/>
  <c r="I99551" i="51"/>
  <c r="I99547" i="51"/>
  <c r="I99543" i="51"/>
  <c r="I99539" i="51"/>
  <c r="I99535" i="51"/>
  <c r="I99531" i="51"/>
  <c r="I99527" i="51"/>
  <c r="I99523" i="51"/>
  <c r="I99519" i="51"/>
  <c r="I99515" i="51"/>
  <c r="I99511" i="51"/>
  <c r="I99507" i="51"/>
  <c r="I99503" i="51"/>
  <c r="I99499" i="51"/>
  <c r="I99495" i="51"/>
  <c r="I99491" i="51"/>
  <c r="I99487" i="51"/>
  <c r="I99483" i="51"/>
  <c r="I99479" i="51"/>
  <c r="I99475" i="51"/>
  <c r="I99471" i="51"/>
  <c r="I99467" i="51"/>
  <c r="I99463" i="51"/>
  <c r="I99459" i="51"/>
  <c r="I99455" i="51"/>
  <c r="I99451" i="51"/>
  <c r="I99447" i="51"/>
  <c r="I99443" i="51"/>
  <c r="I99439" i="51"/>
  <c r="I99435" i="51"/>
  <c r="I99431" i="51"/>
  <c r="I99427" i="51"/>
  <c r="I99423" i="51"/>
  <c r="I99419" i="51"/>
  <c r="I99415" i="51"/>
  <c r="I99411" i="51"/>
  <c r="I99407" i="51"/>
  <c r="I99403" i="51"/>
  <c r="I99399" i="51"/>
  <c r="I99395" i="51"/>
  <c r="I99391" i="51"/>
  <c r="I99387" i="51"/>
  <c r="I99383" i="51"/>
  <c r="I99379" i="51"/>
  <c r="I99375" i="51"/>
  <c r="I99371" i="51"/>
  <c r="I99367" i="51"/>
  <c r="I99363" i="51"/>
  <c r="I99359" i="51"/>
  <c r="I99355" i="51"/>
  <c r="I99351" i="51"/>
  <c r="I99347" i="51"/>
  <c r="I99343" i="51"/>
  <c r="I99339" i="51"/>
  <c r="I99335" i="51"/>
  <c r="I99331" i="51"/>
  <c r="I99327" i="51"/>
  <c r="I99323" i="51"/>
  <c r="I99319" i="51"/>
  <c r="I99315" i="51"/>
  <c r="I99311" i="51"/>
  <c r="I99307" i="51"/>
  <c r="I99303" i="51"/>
  <c r="I99299" i="51"/>
  <c r="I99295" i="51"/>
  <c r="I99291" i="51"/>
  <c r="I99287" i="51"/>
  <c r="I99283" i="51"/>
  <c r="I99279" i="51"/>
  <c r="I99275" i="51"/>
  <c r="I99271" i="51"/>
  <c r="I99267" i="51"/>
  <c r="I99263" i="51"/>
  <c r="I99259" i="51"/>
  <c r="I99255" i="51"/>
  <c r="I99251" i="51"/>
  <c r="I99247" i="51"/>
  <c r="I99243" i="51"/>
  <c r="I99239" i="51"/>
  <c r="I99235" i="51"/>
  <c r="I99231" i="51"/>
  <c r="I99227" i="51"/>
  <c r="I99223" i="51"/>
  <c r="I99219" i="51"/>
  <c r="I99215" i="51"/>
  <c r="I99211" i="51"/>
  <c r="I99207" i="51"/>
  <c r="I99203" i="51"/>
  <c r="I99199" i="51"/>
  <c r="I99195" i="51"/>
  <c r="I99191" i="51"/>
  <c r="I99187" i="51"/>
  <c r="I99183" i="51"/>
  <c r="I99179" i="51"/>
  <c r="I99175" i="51"/>
  <c r="I99171" i="51"/>
  <c r="I99167" i="51"/>
  <c r="I99163" i="51"/>
  <c r="I99159" i="51"/>
  <c r="I99155" i="51"/>
  <c r="I99151" i="51"/>
  <c r="I99147" i="51"/>
  <c r="I99143" i="51"/>
  <c r="I99139" i="51"/>
  <c r="I99135" i="51"/>
  <c r="I99131" i="51"/>
  <c r="I99127" i="51"/>
  <c r="I99123" i="51"/>
  <c r="I99119" i="51"/>
  <c r="I99115" i="51"/>
  <c r="I99111" i="51"/>
  <c r="I99107" i="51"/>
  <c r="I99103" i="51"/>
  <c r="I99099" i="51"/>
  <c r="I99095" i="51"/>
  <c r="I99091" i="51"/>
  <c r="I99087" i="51"/>
  <c r="I99083" i="51"/>
  <c r="I99079" i="51"/>
  <c r="I99075" i="51"/>
  <c r="I99071" i="51"/>
  <c r="I99067" i="51"/>
  <c r="I99063" i="51"/>
  <c r="I99059" i="51"/>
  <c r="I99055" i="51"/>
  <c r="I99051" i="51"/>
  <c r="I99047" i="51"/>
  <c r="I99043" i="51"/>
  <c r="I99039" i="51"/>
  <c r="I99035" i="51"/>
  <c r="I99031" i="51"/>
  <c r="I99027" i="51"/>
  <c r="I99023" i="51"/>
  <c r="I99019" i="51"/>
  <c r="I99015" i="51"/>
  <c r="I99011" i="51"/>
  <c r="I99007" i="51"/>
  <c r="I99003" i="51"/>
  <c r="I98999" i="51"/>
  <c r="I98995" i="51"/>
  <c r="I98991" i="51"/>
  <c r="I98987" i="51"/>
  <c r="I98983" i="51"/>
  <c r="I98979" i="51"/>
  <c r="I98975" i="51"/>
  <c r="I98971" i="51"/>
  <c r="I98967" i="51"/>
  <c r="I98963" i="51"/>
  <c r="I98959" i="51"/>
  <c r="I98955" i="51"/>
  <c r="I98951" i="51"/>
  <c r="I98947" i="51"/>
  <c r="I98943" i="51"/>
  <c r="I98939" i="51"/>
  <c r="I98935" i="51"/>
  <c r="I98931" i="51"/>
  <c r="I98927" i="51"/>
  <c r="I98923" i="51"/>
  <c r="I98919" i="51"/>
  <c r="I98915" i="51"/>
  <c r="I98911" i="51"/>
  <c r="I98907" i="51"/>
  <c r="I98903" i="51"/>
  <c r="I98899" i="51"/>
  <c r="I98895" i="51"/>
  <c r="I98891" i="51"/>
  <c r="I98887" i="51"/>
  <c r="I98883" i="51"/>
  <c r="I98879" i="51"/>
  <c r="I98875" i="51"/>
  <c r="I98871" i="51"/>
  <c r="I98867" i="51"/>
  <c r="I98863" i="51"/>
  <c r="I98859" i="51"/>
  <c r="I98855" i="51"/>
  <c r="I98851" i="51"/>
  <c r="I98847" i="51"/>
  <c r="I98843" i="51"/>
  <c r="I98839" i="51"/>
  <c r="I98835" i="51"/>
  <c r="I98831" i="51"/>
  <c r="I98827" i="51"/>
  <c r="I98823" i="51"/>
  <c r="I98819" i="51"/>
  <c r="I98815" i="51"/>
  <c r="I98811" i="51"/>
  <c r="I98807" i="51"/>
  <c r="I98803" i="51"/>
  <c r="I98799" i="51"/>
  <c r="I98795" i="51"/>
  <c r="I98791" i="51"/>
  <c r="I98787" i="51"/>
  <c r="I98783" i="51"/>
  <c r="I98779" i="51"/>
  <c r="I98775" i="51"/>
  <c r="I98771" i="51"/>
  <c r="I98767" i="51"/>
  <c r="I98763" i="51"/>
  <c r="I98759" i="51"/>
  <c r="I98755" i="51"/>
  <c r="I98751" i="51"/>
  <c r="I98747" i="51"/>
  <c r="I98743" i="51"/>
  <c r="I98739" i="51"/>
  <c r="I98735" i="51"/>
  <c r="I98731" i="51"/>
  <c r="I98727" i="51"/>
  <c r="I98723" i="51"/>
  <c r="I98719" i="51"/>
  <c r="I98715" i="51"/>
  <c r="I98711" i="51"/>
  <c r="I98707" i="51"/>
  <c r="I98703" i="51"/>
  <c r="I98699" i="51"/>
  <c r="I98695" i="51"/>
  <c r="I98691" i="51"/>
  <c r="I98687" i="51"/>
  <c r="I98683" i="51"/>
  <c r="I98679" i="51"/>
  <c r="I98675" i="51"/>
  <c r="I98671" i="51"/>
  <c r="I98667" i="51"/>
  <c r="I98663" i="51"/>
  <c r="I98659" i="51"/>
  <c r="I98655" i="51"/>
  <c r="I98651" i="51"/>
  <c r="I98647" i="51"/>
  <c r="I98643" i="51"/>
  <c r="I98639" i="51"/>
  <c r="I98635" i="51"/>
  <c r="I98631" i="51"/>
  <c r="I98627" i="51"/>
  <c r="I98623" i="51"/>
  <c r="I98619" i="51"/>
  <c r="I98615" i="51"/>
  <c r="I98611" i="51"/>
  <c r="I98607" i="51"/>
  <c r="I98603" i="51"/>
  <c r="I98599" i="51"/>
  <c r="I98595" i="51"/>
  <c r="I98591" i="51"/>
  <c r="I98587" i="51"/>
  <c r="I98583" i="51"/>
  <c r="I98579" i="51"/>
  <c r="I98575" i="51"/>
  <c r="I98571" i="51"/>
  <c r="I98567" i="51"/>
  <c r="I98563" i="51"/>
  <c r="I98559" i="51"/>
  <c r="I98555" i="51"/>
  <c r="I98551" i="51"/>
  <c r="I98547" i="51"/>
  <c r="I98543" i="51"/>
  <c r="I98539" i="51"/>
  <c r="I98535" i="51"/>
  <c r="I98531" i="51"/>
  <c r="I98527" i="51"/>
  <c r="I98523" i="51"/>
  <c r="I98519" i="51"/>
  <c r="I98515" i="51"/>
  <c r="I98511" i="51"/>
  <c r="I98507" i="51"/>
  <c r="I98503" i="51"/>
  <c r="I98499" i="51"/>
  <c r="I98495" i="51"/>
  <c r="I98491" i="51"/>
  <c r="I98487" i="51"/>
  <c r="I98483" i="51"/>
  <c r="I98479" i="51"/>
  <c r="I98475" i="51"/>
  <c r="I98471" i="51"/>
  <c r="I98467" i="51"/>
  <c r="I98463" i="51"/>
  <c r="I98459" i="51"/>
  <c r="I98455" i="51"/>
  <c r="I98451" i="51"/>
  <c r="I98447" i="51"/>
  <c r="I98443" i="51"/>
  <c r="I98439" i="51"/>
  <c r="I98435" i="51"/>
  <c r="I98431" i="51"/>
  <c r="I98427" i="51"/>
  <c r="I98423" i="51"/>
  <c r="I98419" i="51"/>
  <c r="I98415" i="51"/>
  <c r="I98411" i="51"/>
  <c r="I98407" i="51"/>
  <c r="I98403" i="51"/>
  <c r="I98399" i="51"/>
  <c r="I98395" i="51"/>
  <c r="I98391" i="51"/>
  <c r="I98387" i="51"/>
  <c r="I98383" i="51"/>
  <c r="I98379" i="51"/>
  <c r="I98375" i="51"/>
  <c r="I98371" i="51"/>
  <c r="I98367" i="51"/>
  <c r="I98363" i="51"/>
  <c r="I98359" i="51"/>
  <c r="I98355" i="51"/>
  <c r="I98351" i="51"/>
  <c r="I98347" i="51"/>
  <c r="I98343" i="51"/>
  <c r="I98339" i="51"/>
  <c r="I98335" i="51"/>
  <c r="I98331" i="51"/>
  <c r="I98327" i="51"/>
  <c r="I98323" i="51"/>
  <c r="I98319" i="51"/>
  <c r="I98315" i="51"/>
  <c r="I98311" i="51"/>
  <c r="I98307" i="51"/>
  <c r="I98303" i="51"/>
  <c r="I98299" i="51"/>
  <c r="I98295" i="51"/>
  <c r="I98291" i="51"/>
  <c r="I98287" i="51"/>
  <c r="I98283" i="51"/>
  <c r="I98279" i="51"/>
  <c r="I98275" i="51"/>
  <c r="I98271" i="51"/>
  <c r="I98267" i="51"/>
  <c r="I98263" i="51"/>
  <c r="I98259" i="51"/>
  <c r="I98255" i="51"/>
  <c r="I98251" i="51"/>
  <c r="I98247" i="51"/>
  <c r="I98243" i="51"/>
  <c r="I98239" i="51"/>
  <c r="I98235" i="51"/>
  <c r="I98231" i="51"/>
  <c r="I98227" i="51"/>
  <c r="I98223" i="51"/>
  <c r="I98219" i="51"/>
  <c r="I98215" i="51"/>
  <c r="I98211" i="51"/>
  <c r="I98207" i="51"/>
  <c r="I98203" i="51"/>
  <c r="I98199" i="51"/>
  <c r="I98195" i="51"/>
  <c r="I98191" i="51"/>
  <c r="I98187" i="51"/>
  <c r="I98183" i="51"/>
  <c r="I98179" i="51"/>
  <c r="I98175" i="51"/>
  <c r="I98171" i="51"/>
  <c r="I98167" i="51"/>
  <c r="I98163" i="51"/>
  <c r="I98159" i="51"/>
  <c r="I98155" i="51"/>
  <c r="I98151" i="51"/>
  <c r="I98147" i="51"/>
  <c r="I98143" i="51"/>
  <c r="I98139" i="51"/>
  <c r="I98135" i="51"/>
  <c r="I98131" i="51"/>
  <c r="I98127" i="51"/>
  <c r="I98123" i="51"/>
  <c r="I98119" i="51"/>
  <c r="I98115" i="51"/>
  <c r="I98111" i="51"/>
  <c r="I98107" i="51"/>
  <c r="I98103" i="51"/>
  <c r="I98099" i="51"/>
  <c r="I98095" i="51"/>
  <c r="I98091" i="51"/>
  <c r="I98087" i="51"/>
  <c r="I98083" i="51"/>
  <c r="I98079" i="51"/>
  <c r="I98075" i="51"/>
  <c r="I98071" i="51"/>
  <c r="I98067" i="51"/>
  <c r="I98063" i="51"/>
  <c r="I98059" i="51"/>
  <c r="I98055" i="51"/>
  <c r="I98051" i="51"/>
  <c r="I98047" i="51"/>
  <c r="I98043" i="51"/>
  <c r="I98039" i="51"/>
  <c r="I98035" i="51"/>
  <c r="I98031" i="51"/>
  <c r="I98027" i="51"/>
  <c r="I98023" i="51"/>
  <c r="I98019" i="51"/>
  <c r="I98015" i="51"/>
  <c r="I98011" i="51"/>
  <c r="I98007" i="51"/>
  <c r="I98003" i="51"/>
  <c r="I97999" i="51"/>
  <c r="I97995" i="51"/>
  <c r="I97991" i="51"/>
  <c r="I97987" i="51"/>
  <c r="I97983" i="51"/>
  <c r="I97979" i="51"/>
  <c r="I97975" i="51"/>
  <c r="I97971" i="51"/>
  <c r="I97967" i="51"/>
  <c r="I97963" i="51"/>
  <c r="I97959" i="51"/>
  <c r="I97955" i="51"/>
  <c r="I97951" i="51"/>
  <c r="I97947" i="51"/>
  <c r="I97943" i="51"/>
  <c r="I97939" i="51"/>
  <c r="I97935" i="51"/>
  <c r="I97931" i="51"/>
  <c r="I97927" i="51"/>
  <c r="I97923" i="51"/>
  <c r="I97919" i="51"/>
  <c r="I97915" i="51"/>
  <c r="I97911" i="51"/>
  <c r="I97907" i="51"/>
  <c r="I97903" i="51"/>
  <c r="I97899" i="51"/>
  <c r="I97895" i="51"/>
  <c r="I97891" i="51"/>
  <c r="I97887" i="51"/>
  <c r="I97883" i="51"/>
  <c r="I97879" i="51"/>
  <c r="I97875" i="51"/>
  <c r="I97871" i="51"/>
  <c r="I97867" i="51"/>
  <c r="I97863" i="51"/>
  <c r="I97859" i="51"/>
  <c r="I97855" i="51"/>
  <c r="I97851" i="51"/>
  <c r="I97847" i="51"/>
  <c r="I97843" i="51"/>
  <c r="I97839" i="51"/>
  <c r="I97835" i="51"/>
  <c r="I97831" i="51"/>
  <c r="I97827" i="51"/>
  <c r="I97823" i="51"/>
  <c r="I97819" i="51"/>
  <c r="I97815" i="51"/>
  <c r="I97811" i="51"/>
  <c r="I97807" i="51"/>
  <c r="I97803" i="51"/>
  <c r="I97799" i="51"/>
  <c r="I97795" i="51"/>
  <c r="I97791" i="51"/>
  <c r="I97787" i="51"/>
  <c r="I97783" i="51"/>
  <c r="I97779" i="51"/>
  <c r="I97775" i="51"/>
  <c r="I97771" i="51"/>
  <c r="I97767" i="51"/>
  <c r="I97763" i="51"/>
  <c r="I97759" i="51"/>
  <c r="I97755" i="51"/>
  <c r="I97751" i="51"/>
  <c r="I97747" i="51"/>
  <c r="I97743" i="51"/>
  <c r="I97739" i="51"/>
  <c r="I97735" i="51"/>
  <c r="I97731" i="51"/>
  <c r="I97727" i="51"/>
  <c r="I97723" i="51"/>
  <c r="I97719" i="51"/>
  <c r="I97715" i="51"/>
  <c r="I97711" i="51"/>
  <c r="I97707" i="51"/>
  <c r="I97703" i="51"/>
  <c r="I97699" i="51"/>
  <c r="I97695" i="51"/>
  <c r="I97691" i="51"/>
  <c r="I97687" i="51"/>
  <c r="I97683" i="51"/>
  <c r="I97679" i="51"/>
  <c r="I97675" i="51"/>
  <c r="I97671" i="51"/>
  <c r="I97667" i="51"/>
  <c r="I97663" i="51"/>
  <c r="I97659" i="51"/>
  <c r="I97655" i="51"/>
  <c r="I97651" i="51"/>
  <c r="I97647" i="51"/>
  <c r="I97643" i="51"/>
  <c r="I97639" i="51"/>
  <c r="I97635" i="51"/>
  <c r="I97631" i="51"/>
  <c r="I97627" i="51"/>
  <c r="I97623" i="51"/>
  <c r="I97619" i="51"/>
  <c r="I97615" i="51"/>
  <c r="I97611" i="51"/>
  <c r="I97607" i="51"/>
  <c r="I97603" i="51"/>
  <c r="I97599" i="51"/>
  <c r="I97595" i="51"/>
  <c r="I97591" i="51"/>
  <c r="I97587" i="51"/>
  <c r="I97583" i="51"/>
  <c r="I97579" i="51"/>
  <c r="I97575" i="51"/>
  <c r="I97571" i="51"/>
  <c r="I97567" i="51"/>
  <c r="I97563" i="51"/>
  <c r="I97559" i="51"/>
  <c r="I97555" i="51"/>
  <c r="I97551" i="51"/>
  <c r="I97547" i="51"/>
  <c r="I97543" i="51"/>
  <c r="I97539" i="51"/>
  <c r="I97535" i="51"/>
  <c r="I97531" i="51"/>
  <c r="I97527" i="51"/>
  <c r="I97523" i="51"/>
  <c r="I97519" i="51"/>
  <c r="I97515" i="51"/>
  <c r="I97511" i="51"/>
  <c r="I97507" i="51"/>
  <c r="I97503" i="51"/>
  <c r="I97499" i="51"/>
  <c r="I97495" i="51"/>
  <c r="I97491" i="51"/>
  <c r="I97487" i="51"/>
  <c r="I97483" i="51"/>
  <c r="I97479" i="51"/>
  <c r="I97475" i="51"/>
  <c r="I97471" i="51"/>
  <c r="I97467" i="51"/>
  <c r="I97463" i="51"/>
  <c r="I97459" i="51"/>
  <c r="I97455" i="51"/>
  <c r="I97451" i="51"/>
  <c r="I97447" i="51"/>
  <c r="I97443" i="51"/>
  <c r="I97439" i="51"/>
  <c r="I97435" i="51"/>
  <c r="I97431" i="51"/>
  <c r="I97427" i="51"/>
  <c r="I97423" i="51"/>
  <c r="I97419" i="51"/>
  <c r="I97415" i="51"/>
  <c r="I97411" i="51"/>
  <c r="I97407" i="51"/>
  <c r="I97403" i="51"/>
  <c r="I97399" i="51"/>
  <c r="I97395" i="51"/>
  <c r="I97391" i="51"/>
  <c r="I97387" i="51"/>
  <c r="I97383" i="51"/>
  <c r="I97379" i="51"/>
  <c r="I97375" i="51"/>
  <c r="I97371" i="51"/>
  <c r="I97367" i="51"/>
  <c r="I97363" i="51"/>
  <c r="I97359" i="51"/>
  <c r="I97355" i="51"/>
  <c r="I97351" i="51"/>
  <c r="I97347" i="51"/>
  <c r="I97343" i="51"/>
  <c r="I97339" i="51"/>
  <c r="I97335" i="51"/>
  <c r="I97331" i="51"/>
  <c r="I97327" i="51"/>
  <c r="I97323" i="51"/>
  <c r="I97319" i="51"/>
  <c r="I97315" i="51"/>
  <c r="I97311" i="51"/>
  <c r="I97307" i="51"/>
  <c r="I97303" i="51"/>
  <c r="I97299" i="51"/>
  <c r="I97295" i="51"/>
  <c r="I97291" i="51"/>
  <c r="I97287" i="51"/>
  <c r="I97283" i="51"/>
  <c r="I97279" i="51"/>
  <c r="I97275" i="51"/>
  <c r="I97271" i="51"/>
  <c r="I97267" i="51"/>
  <c r="I97263" i="51"/>
  <c r="I97259" i="51"/>
  <c r="I97255" i="51"/>
  <c r="I97251" i="51"/>
  <c r="I97247" i="51"/>
  <c r="I97243" i="51"/>
  <c r="I97239" i="51"/>
  <c r="I97235" i="51"/>
  <c r="I97231" i="51"/>
  <c r="I97227" i="51"/>
  <c r="I97223" i="51"/>
  <c r="I97219" i="51"/>
  <c r="I97215" i="51"/>
  <c r="I97211" i="51"/>
  <c r="I97207" i="51"/>
  <c r="I97203" i="51"/>
  <c r="I97199" i="51"/>
  <c r="I97195" i="51"/>
  <c r="I97191" i="51"/>
  <c r="I97187" i="51"/>
  <c r="I97183" i="51"/>
  <c r="I97179" i="51"/>
  <c r="I97175" i="51"/>
  <c r="I97171" i="51"/>
  <c r="I97167" i="51"/>
  <c r="I97163" i="51"/>
  <c r="I97159" i="51"/>
  <c r="I97155" i="51"/>
  <c r="I97151" i="51"/>
  <c r="I97147" i="51"/>
  <c r="I97143" i="51"/>
  <c r="I97139" i="51"/>
  <c r="I97135" i="51"/>
  <c r="I97131" i="51"/>
  <c r="I97127" i="51"/>
  <c r="I97123" i="51"/>
  <c r="I97119" i="51"/>
  <c r="I97115" i="51"/>
  <c r="I97111" i="51"/>
  <c r="I97107" i="51"/>
  <c r="I97103" i="51"/>
  <c r="I97099" i="51"/>
  <c r="I97095" i="51"/>
  <c r="I97091" i="51"/>
  <c r="I97087" i="51"/>
  <c r="I97083" i="51"/>
  <c r="I97079" i="51"/>
  <c r="I97075" i="51"/>
  <c r="I97071" i="51"/>
  <c r="I97067" i="51"/>
  <c r="I97063" i="51"/>
  <c r="I97059" i="51"/>
  <c r="I97055" i="51"/>
  <c r="I97051" i="51"/>
  <c r="I97047" i="51"/>
  <c r="I97043" i="51"/>
  <c r="I97039" i="51"/>
  <c r="I97035" i="51"/>
  <c r="I97031" i="51"/>
  <c r="I97027" i="51"/>
  <c r="I97023" i="51"/>
  <c r="I97019" i="51"/>
  <c r="I97015" i="51"/>
  <c r="I97011" i="51"/>
  <c r="I97007" i="51"/>
  <c r="I97003" i="51"/>
  <c r="I96999" i="51"/>
  <c r="I96995" i="51"/>
  <c r="I96991" i="51"/>
  <c r="I96987" i="51"/>
  <c r="I96983" i="51"/>
  <c r="I96979" i="51"/>
  <c r="I96975" i="51"/>
  <c r="I96971" i="51"/>
  <c r="I96967" i="51"/>
  <c r="I96963" i="51"/>
  <c r="I96959" i="51"/>
  <c r="I96955" i="51"/>
  <c r="I96951" i="51"/>
  <c r="I96947" i="51"/>
  <c r="I96943" i="51"/>
  <c r="I96939" i="51"/>
  <c r="I96935" i="51"/>
  <c r="I96931" i="51"/>
  <c r="I96927" i="51"/>
  <c r="I96923" i="51"/>
  <c r="I96919" i="51"/>
  <c r="I96915" i="51"/>
  <c r="I96911" i="51"/>
  <c r="I96907" i="51"/>
  <c r="I96903" i="51"/>
  <c r="I96899" i="51"/>
  <c r="I96895" i="51"/>
  <c r="I96891" i="51"/>
  <c r="I96887" i="51"/>
  <c r="I96883" i="51"/>
  <c r="I96879" i="51"/>
  <c r="I96875" i="51"/>
  <c r="I96871" i="51"/>
  <c r="I96867" i="51"/>
  <c r="I96863" i="51"/>
  <c r="I96859" i="51"/>
  <c r="I96855" i="51"/>
  <c r="I96851" i="51"/>
  <c r="I96847" i="51"/>
  <c r="I96843" i="51"/>
  <c r="I96839" i="51"/>
  <c r="I96835" i="51"/>
  <c r="I96831" i="51"/>
  <c r="I96827" i="51"/>
  <c r="I96823" i="51"/>
  <c r="I96819" i="51"/>
  <c r="I96815" i="51"/>
  <c r="I96811" i="51"/>
  <c r="I96807" i="51"/>
  <c r="I96803" i="51"/>
  <c r="I96799" i="51"/>
  <c r="I96795" i="51"/>
  <c r="I96791" i="51"/>
  <c r="I96787" i="51"/>
  <c r="I96783" i="51"/>
  <c r="I96779" i="51"/>
  <c r="I96775" i="51"/>
  <c r="I96771" i="51"/>
  <c r="I96767" i="51"/>
  <c r="I96763" i="51"/>
  <c r="I96759" i="51"/>
  <c r="I96755" i="51"/>
  <c r="I96751" i="51"/>
  <c r="I96747" i="51"/>
  <c r="I96743" i="51"/>
  <c r="I96739" i="51"/>
  <c r="I96735" i="51"/>
  <c r="I96731" i="51"/>
  <c r="I96727" i="51"/>
  <c r="I96723" i="51"/>
  <c r="I96719" i="51"/>
  <c r="I96715" i="51"/>
  <c r="I96711" i="51"/>
  <c r="I96707" i="51"/>
  <c r="I96703" i="51"/>
  <c r="I96699" i="51"/>
  <c r="I96695" i="51"/>
  <c r="I96691" i="51"/>
  <c r="I96687" i="51"/>
  <c r="I96683" i="51"/>
  <c r="I96679" i="51"/>
  <c r="I96675" i="51"/>
  <c r="I96671" i="51"/>
  <c r="I96667" i="51"/>
  <c r="I96663" i="51"/>
  <c r="I96659" i="51"/>
  <c r="I96655" i="51"/>
  <c r="I96651" i="51"/>
  <c r="I96647" i="51"/>
  <c r="I96643" i="51"/>
  <c r="I96639" i="51"/>
  <c r="I96635" i="51"/>
  <c r="I96631" i="51"/>
  <c r="I96627" i="51"/>
  <c r="I96623" i="51"/>
  <c r="I96619" i="51"/>
  <c r="I96615" i="51"/>
  <c r="I96611" i="51"/>
  <c r="I96607" i="51"/>
  <c r="I96603" i="51"/>
  <c r="I96599" i="51"/>
  <c r="I96595" i="51"/>
  <c r="I96591" i="51"/>
  <c r="I96587" i="51"/>
  <c r="I96583" i="51"/>
  <c r="I96579" i="51"/>
  <c r="I96575" i="51"/>
  <c r="I96571" i="51"/>
  <c r="I96567" i="51"/>
  <c r="I96563" i="51"/>
  <c r="I96559" i="51"/>
  <c r="I96555" i="51"/>
  <c r="I96551" i="51"/>
  <c r="I96547" i="51"/>
  <c r="I96543" i="51"/>
  <c r="I96539" i="51"/>
  <c r="I96535" i="51"/>
  <c r="I96531" i="51"/>
  <c r="I96527" i="51"/>
  <c r="I96523" i="51"/>
  <c r="I96519" i="51"/>
  <c r="I96515" i="51"/>
  <c r="I96511" i="51"/>
  <c r="I96507" i="51"/>
  <c r="I96503" i="51"/>
  <c r="I96499" i="51"/>
  <c r="I96495" i="51"/>
  <c r="I96491" i="51"/>
  <c r="I96487" i="51"/>
  <c r="I96483" i="51"/>
  <c r="I96479" i="51"/>
  <c r="I96475" i="51"/>
  <c r="I96471" i="51"/>
  <c r="I96467" i="51"/>
  <c r="I96463" i="51"/>
  <c r="I96459" i="51"/>
  <c r="I96455" i="51"/>
  <c r="I96451" i="51"/>
  <c r="I96447" i="51"/>
  <c r="I96443" i="51"/>
  <c r="I96439" i="51"/>
  <c r="I96435" i="51"/>
  <c r="I96431" i="51"/>
  <c r="I96427" i="51"/>
  <c r="I96423" i="51"/>
  <c r="I96419" i="51"/>
  <c r="I96415" i="51"/>
  <c r="I96411" i="51"/>
  <c r="I96407" i="51"/>
  <c r="I96403" i="51"/>
  <c r="I96399" i="51"/>
  <c r="I96395" i="51"/>
  <c r="I96391" i="51"/>
  <c r="I96387" i="51"/>
  <c r="I96383" i="51"/>
  <c r="I96379" i="51"/>
  <c r="I96375" i="51"/>
  <c r="I96371" i="51"/>
  <c r="I96367" i="51"/>
  <c r="I96363" i="51"/>
  <c r="I96359" i="51"/>
  <c r="I96355" i="51"/>
  <c r="I96351" i="51"/>
  <c r="I96347" i="51"/>
  <c r="I96343" i="51"/>
  <c r="I96339" i="51"/>
  <c r="I96335" i="51"/>
  <c r="I96331" i="51"/>
  <c r="I96327" i="51"/>
  <c r="I96323" i="51"/>
  <c r="I96319" i="51"/>
  <c r="I96315" i="51"/>
  <c r="I96311" i="51"/>
  <c r="I96307" i="51"/>
  <c r="I96303" i="51"/>
  <c r="I96299" i="51"/>
  <c r="I96295" i="51"/>
  <c r="I96291" i="51"/>
  <c r="I96287" i="51"/>
  <c r="I96283" i="51"/>
  <c r="I96279" i="51"/>
  <c r="I96275" i="51"/>
  <c r="I96271" i="51"/>
  <c r="I96267" i="51"/>
  <c r="I96263" i="51"/>
  <c r="I96259" i="51"/>
  <c r="I96255" i="51"/>
  <c r="I96251" i="51"/>
  <c r="I96247" i="51"/>
  <c r="I96243" i="51"/>
  <c r="I96239" i="51"/>
  <c r="I96235" i="51"/>
  <c r="I96231" i="51"/>
  <c r="I96227" i="51"/>
  <c r="I96223" i="51"/>
  <c r="I96219" i="51"/>
  <c r="I96215" i="51"/>
  <c r="I96211" i="51"/>
  <c r="I96207" i="51"/>
  <c r="I96203" i="51"/>
  <c r="I96199" i="51"/>
  <c r="I96195" i="51"/>
  <c r="I96191" i="51"/>
  <c r="I96187" i="51"/>
  <c r="I96183" i="51"/>
  <c r="I96179" i="51"/>
  <c r="I96175" i="51"/>
  <c r="I96171" i="51"/>
  <c r="I96167" i="51"/>
  <c r="I96163" i="51"/>
  <c r="I96159" i="51"/>
  <c r="I96155" i="51"/>
  <c r="I96151" i="51"/>
  <c r="I96147" i="51"/>
  <c r="I96143" i="51"/>
  <c r="I96139" i="51"/>
  <c r="I96135" i="51"/>
  <c r="I96131" i="51"/>
  <c r="I96127" i="51"/>
  <c r="I96123" i="51"/>
  <c r="I96119" i="51"/>
  <c r="I96115" i="51"/>
  <c r="I96111" i="51"/>
  <c r="I96107" i="51"/>
  <c r="I96103" i="51"/>
  <c r="I96099" i="51"/>
  <c r="I96095" i="51"/>
  <c r="I96091" i="51"/>
  <c r="I96087" i="51"/>
  <c r="I96083" i="51"/>
  <c r="I96079" i="51"/>
  <c r="I96075" i="51"/>
  <c r="I96071" i="51"/>
  <c r="I96067" i="51"/>
  <c r="I96063" i="51"/>
  <c r="I96059" i="51"/>
  <c r="I96055" i="51"/>
  <c r="I96051" i="51"/>
  <c r="I96047" i="51"/>
  <c r="I96043" i="51"/>
  <c r="I96039" i="51"/>
  <c r="I96035" i="51"/>
  <c r="I96031" i="51"/>
  <c r="I96027" i="51"/>
  <c r="I96023" i="51"/>
  <c r="I96019" i="51"/>
  <c r="I96015" i="51"/>
  <c r="I96011" i="51"/>
  <c r="I96007" i="51"/>
  <c r="I96003" i="51"/>
  <c r="I95999" i="51"/>
  <c r="I95995" i="51"/>
  <c r="I95991" i="51"/>
  <c r="I95987" i="51"/>
  <c r="I95983" i="51"/>
  <c r="I95979" i="51"/>
  <c r="I95975" i="51"/>
  <c r="I95971" i="51"/>
  <c r="I95967" i="51"/>
  <c r="I95963" i="51"/>
  <c r="I95959" i="51"/>
  <c r="I95955" i="51"/>
  <c r="I95951" i="51"/>
  <c r="I95947" i="51"/>
  <c r="I95943" i="51"/>
  <c r="I95939" i="51"/>
  <c r="I95935" i="51"/>
  <c r="I95931" i="51"/>
  <c r="I95927" i="51"/>
  <c r="I95923" i="51"/>
  <c r="I95919" i="51"/>
  <c r="I95915" i="51"/>
  <c r="I95911" i="51"/>
  <c r="I95907" i="51"/>
  <c r="I95903" i="51"/>
  <c r="I95899" i="51"/>
  <c r="I95895" i="51"/>
  <c r="I95891" i="51"/>
  <c r="I95887" i="51"/>
  <c r="I95883" i="51"/>
  <c r="I95879" i="51"/>
  <c r="I95875" i="51"/>
  <c r="I95871" i="51"/>
  <c r="I95867" i="51"/>
  <c r="I95863" i="51"/>
  <c r="I95859" i="51"/>
  <c r="I95855" i="51"/>
  <c r="I95851" i="51"/>
  <c r="I95847" i="51"/>
  <c r="I95843" i="51"/>
  <c r="I95839" i="51"/>
  <c r="I95835" i="51"/>
  <c r="I95831" i="51"/>
  <c r="I95827" i="51"/>
  <c r="I95823" i="51"/>
  <c r="I95819" i="51"/>
  <c r="I95815" i="51"/>
  <c r="I95811" i="51"/>
  <c r="I95807" i="51"/>
  <c r="I95803" i="51"/>
  <c r="I95799" i="51"/>
  <c r="I95795" i="51"/>
  <c r="I95791" i="51"/>
  <c r="I95787" i="51"/>
  <c r="I95783" i="51"/>
  <c r="I95779" i="51"/>
  <c r="I95775" i="51"/>
  <c r="I95771" i="51"/>
  <c r="I95767" i="51"/>
  <c r="I95763" i="51"/>
  <c r="I95759" i="51"/>
  <c r="I95755" i="51"/>
  <c r="I95751" i="51"/>
  <c r="I95747" i="51"/>
  <c r="I95743" i="51"/>
  <c r="I95739" i="51"/>
  <c r="I95735" i="51"/>
  <c r="I95731" i="51"/>
  <c r="I95727" i="51"/>
  <c r="I95723" i="51"/>
  <c r="I95719" i="51"/>
  <c r="I95715" i="51"/>
  <c r="I95711" i="51"/>
  <c r="I95707" i="51"/>
  <c r="I95703" i="51"/>
  <c r="I95699" i="51"/>
  <c r="I95695" i="51"/>
  <c r="I95691" i="51"/>
  <c r="I95687" i="51"/>
  <c r="I95683" i="51"/>
  <c r="I95679" i="51"/>
  <c r="I95675" i="51"/>
  <c r="I95671" i="51"/>
  <c r="I95667" i="51"/>
  <c r="I95663" i="51"/>
  <c r="I95659" i="51"/>
  <c r="I95655" i="51"/>
  <c r="I95651" i="51"/>
  <c r="I95647" i="51"/>
  <c r="I95643" i="51"/>
  <c r="I95639" i="51"/>
  <c r="I95635" i="51"/>
  <c r="I95631" i="51"/>
  <c r="I95627" i="51"/>
  <c r="I95623" i="51"/>
  <c r="I95619" i="51"/>
  <c r="I95615" i="51"/>
  <c r="I95611" i="51"/>
  <c r="I95607" i="51"/>
  <c r="I95603" i="51"/>
  <c r="I95599" i="51"/>
  <c r="I95595" i="51"/>
  <c r="I95591" i="51"/>
  <c r="I95587" i="51"/>
  <c r="I95583" i="51"/>
  <c r="I95579" i="51"/>
  <c r="I95575" i="51"/>
  <c r="I95571" i="51"/>
  <c r="I95567" i="51"/>
  <c r="I95563" i="51"/>
  <c r="I95559" i="51"/>
  <c r="I95555" i="51"/>
  <c r="I95551" i="51"/>
  <c r="I95547" i="51"/>
  <c r="I95543" i="51"/>
  <c r="I95539" i="51"/>
  <c r="I95535" i="51"/>
  <c r="I95531" i="51"/>
  <c r="I95527" i="51"/>
  <c r="I95523" i="51"/>
  <c r="I95519" i="51"/>
  <c r="I95515" i="51"/>
  <c r="I95511" i="51"/>
  <c r="I95507" i="51"/>
  <c r="I95503" i="51"/>
  <c r="I95499" i="51"/>
  <c r="I95495" i="51"/>
  <c r="I95491" i="51"/>
  <c r="I95487" i="51"/>
  <c r="I95483" i="51"/>
  <c r="I95479" i="51"/>
  <c r="I95475" i="51"/>
  <c r="I95471" i="51"/>
  <c r="I95467" i="51"/>
  <c r="I95463" i="51"/>
  <c r="I95459" i="51"/>
  <c r="I95455" i="51"/>
  <c r="I95451" i="51"/>
  <c r="I95447" i="51"/>
  <c r="I95443" i="51"/>
  <c r="I95439" i="51"/>
  <c r="I95435" i="51"/>
  <c r="I95431" i="51"/>
  <c r="I95427" i="51"/>
  <c r="I95423" i="51"/>
  <c r="I95419" i="51"/>
  <c r="I95415" i="51"/>
  <c r="I95411" i="51"/>
  <c r="I95407" i="51"/>
  <c r="I95403" i="51"/>
  <c r="I95399" i="51"/>
  <c r="I95395" i="51"/>
  <c r="I95391" i="51"/>
  <c r="I95387" i="51"/>
  <c r="I95383" i="51"/>
  <c r="I95379" i="51"/>
  <c r="I95375" i="51"/>
  <c r="I95371" i="51"/>
  <c r="I95367" i="51"/>
  <c r="I95363" i="51"/>
  <c r="I95359" i="51"/>
  <c r="I95355" i="51"/>
  <c r="I95351" i="51"/>
  <c r="I95347" i="51"/>
  <c r="I95343" i="51"/>
  <c r="I95339" i="51"/>
  <c r="I95335" i="51"/>
  <c r="I95331" i="51"/>
  <c r="I95327" i="51"/>
  <c r="I95323" i="51"/>
  <c r="I95319" i="51"/>
  <c r="I95315" i="51"/>
  <c r="I95311" i="51"/>
  <c r="I95307" i="51"/>
  <c r="I95303" i="51"/>
  <c r="I95299" i="51"/>
  <c r="I95295" i="51"/>
  <c r="I95291" i="51"/>
  <c r="I95287" i="51"/>
  <c r="I95283" i="51"/>
  <c r="I95279" i="51"/>
  <c r="I95275" i="51"/>
  <c r="I95271" i="51"/>
  <c r="I95267" i="51"/>
  <c r="I95263" i="51"/>
  <c r="I95259" i="51"/>
  <c r="I95255" i="51"/>
  <c r="I95251" i="51"/>
  <c r="I95247" i="51"/>
  <c r="I95243" i="51"/>
  <c r="I95239" i="51"/>
  <c r="I95235" i="51"/>
  <c r="I95231" i="51"/>
  <c r="I95227" i="51"/>
  <c r="I95223" i="51"/>
  <c r="I95219" i="51"/>
  <c r="I95215" i="51"/>
  <c r="I95211" i="51"/>
  <c r="I95207" i="51"/>
  <c r="I95203" i="51"/>
  <c r="I95199" i="51"/>
  <c r="I95195" i="51"/>
  <c r="I95191" i="51"/>
  <c r="I95187" i="51"/>
  <c r="I95183" i="51"/>
  <c r="I95179" i="51"/>
  <c r="I95175" i="51"/>
  <c r="I95171" i="51"/>
  <c r="I95167" i="51"/>
  <c r="I95163" i="51"/>
  <c r="I95159" i="51"/>
  <c r="I95155" i="51"/>
  <c r="I95151" i="51"/>
  <c r="I95147" i="51"/>
  <c r="I95143" i="51"/>
  <c r="I95139" i="51"/>
  <c r="I95135" i="51"/>
  <c r="I95131" i="51"/>
  <c r="I95127" i="51"/>
  <c r="I95123" i="51"/>
  <c r="I95119" i="51"/>
  <c r="I95115" i="51"/>
  <c r="I95111" i="51"/>
  <c r="I95107" i="51"/>
  <c r="I95103" i="51"/>
  <c r="I95099" i="51"/>
  <c r="I95095" i="51"/>
  <c r="I95091" i="51"/>
  <c r="I95087" i="51"/>
  <c r="I95083" i="51"/>
  <c r="I95079" i="51"/>
  <c r="I95075" i="51"/>
  <c r="I95071" i="51"/>
  <c r="I95067" i="51"/>
  <c r="I95063" i="51"/>
  <c r="I95059" i="51"/>
  <c r="I95055" i="51"/>
  <c r="I95051" i="51"/>
  <c r="I95047" i="51"/>
  <c r="I95043" i="51"/>
  <c r="I95039" i="51"/>
  <c r="I95035" i="51"/>
  <c r="I95031" i="51"/>
  <c r="I95027" i="51"/>
  <c r="I95023" i="51"/>
  <c r="I95019" i="51"/>
  <c r="I95015" i="51"/>
  <c r="I95011" i="51"/>
  <c r="I95007" i="51"/>
  <c r="I95003" i="51"/>
  <c r="I94999" i="51"/>
  <c r="I94995" i="51"/>
  <c r="I94991" i="51"/>
  <c r="I94987" i="51"/>
  <c r="I94983" i="51"/>
  <c r="I94979" i="51"/>
  <c r="I94975" i="51"/>
  <c r="I94971" i="51"/>
  <c r="I94967" i="51"/>
  <c r="I94963" i="51"/>
  <c r="I94959" i="51"/>
  <c r="I94955" i="51"/>
  <c r="I94951" i="51"/>
  <c r="I94947" i="51"/>
  <c r="I94943" i="51"/>
  <c r="I94939" i="51"/>
  <c r="I94935" i="51"/>
  <c r="I94931" i="51"/>
  <c r="I94927" i="51"/>
  <c r="I94923" i="51"/>
  <c r="I94919" i="51"/>
  <c r="I94915" i="51"/>
  <c r="I94911" i="51"/>
  <c r="I94907" i="51"/>
  <c r="I94903" i="51"/>
  <c r="I94899" i="51"/>
  <c r="I94895" i="51"/>
  <c r="I94891" i="51"/>
  <c r="I94887" i="51"/>
  <c r="I94883" i="51"/>
  <c r="I94879" i="51"/>
  <c r="I94875" i="51"/>
  <c r="I94871" i="51"/>
  <c r="I94867" i="51"/>
  <c r="I94863" i="51"/>
  <c r="I94859" i="51"/>
  <c r="I94855" i="51"/>
  <c r="I94851" i="51"/>
  <c r="I94847" i="51"/>
  <c r="I94843" i="51"/>
  <c r="I94839" i="51"/>
  <c r="I94835" i="51"/>
  <c r="I94831" i="51"/>
  <c r="I94827" i="51"/>
  <c r="I94823" i="51"/>
  <c r="I94819" i="51"/>
  <c r="I94815" i="51"/>
  <c r="I94811" i="51"/>
  <c r="I94807" i="51"/>
  <c r="I94803" i="51"/>
  <c r="I94799" i="51"/>
  <c r="I94795" i="51"/>
  <c r="I94791" i="51"/>
  <c r="I94787" i="51"/>
  <c r="I94783" i="51"/>
  <c r="I94779" i="51"/>
  <c r="I94775" i="51"/>
  <c r="I94771" i="51"/>
  <c r="I94767" i="51"/>
  <c r="I94763" i="51"/>
  <c r="I94759" i="51"/>
  <c r="I94755" i="51"/>
  <c r="I94751" i="51"/>
  <c r="I94747" i="51"/>
  <c r="I94743" i="51"/>
  <c r="I94739" i="51"/>
  <c r="I94735" i="51"/>
  <c r="I94731" i="51"/>
  <c r="I94727" i="51"/>
  <c r="I94723" i="51"/>
  <c r="I94719" i="51"/>
  <c r="I94715" i="51"/>
  <c r="I94711" i="51"/>
  <c r="I94707" i="51"/>
  <c r="I94703" i="51"/>
  <c r="I94699" i="51"/>
  <c r="I94695" i="51"/>
  <c r="I94691" i="51"/>
  <c r="I94687" i="51"/>
  <c r="I94683" i="51"/>
  <c r="I94679" i="51"/>
  <c r="I94675" i="51"/>
  <c r="I94671" i="51"/>
  <c r="I94667" i="51"/>
  <c r="I94663" i="51"/>
  <c r="I94659" i="51"/>
  <c r="I94655" i="51"/>
  <c r="I94651" i="51"/>
  <c r="I94647" i="51"/>
  <c r="I94643" i="51"/>
  <c r="I94639" i="51"/>
  <c r="I94635" i="51"/>
  <c r="I94631" i="51"/>
  <c r="I94627" i="51"/>
  <c r="I94623" i="51"/>
  <c r="I94619" i="51"/>
  <c r="I94615" i="51"/>
  <c r="I94611" i="51"/>
  <c r="I94607" i="51"/>
  <c r="I94603" i="51"/>
  <c r="I94599" i="51"/>
  <c r="I94595" i="51"/>
  <c r="I94591" i="51"/>
  <c r="I94587" i="51"/>
  <c r="I94583" i="51"/>
  <c r="I94579" i="51"/>
  <c r="I94575" i="51"/>
  <c r="I94571" i="51"/>
  <c r="I94567" i="51"/>
  <c r="I94563" i="51"/>
  <c r="I94559" i="51"/>
  <c r="I94555" i="51"/>
  <c r="I94551" i="51"/>
  <c r="I94547" i="51"/>
  <c r="I94543" i="51"/>
  <c r="I94539" i="51"/>
  <c r="I94535" i="51"/>
  <c r="I94531" i="51"/>
  <c r="I94527" i="51"/>
  <c r="I94523" i="51"/>
  <c r="I94519" i="51"/>
  <c r="I94515" i="51"/>
  <c r="I94511" i="51"/>
  <c r="I94507" i="51"/>
  <c r="I94503" i="51"/>
  <c r="I94499" i="51"/>
  <c r="I94495" i="51"/>
  <c r="I94491" i="51"/>
  <c r="I94487" i="51"/>
  <c r="I94483" i="51"/>
  <c r="I94479" i="51"/>
  <c r="I94475" i="51"/>
  <c r="I94471" i="51"/>
  <c r="I94467" i="51"/>
  <c r="I94463" i="51"/>
  <c r="I94459" i="51"/>
  <c r="I94455" i="51"/>
  <c r="I94451" i="51"/>
  <c r="I94447" i="51"/>
  <c r="I94443" i="51"/>
  <c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N13" i="127" l="1"/>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17" i="135"/>
  <c r="T147" i="135" s="1"/>
  <c r="T50"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3" i="135"/>
  <c r="Z153" i="135" s="1"/>
  <c r="Z56" i="60" s="1"/>
  <c r="Z120" i="135"/>
  <c r="Z150" i="135" s="1"/>
  <c r="Z53" i="60" s="1"/>
  <c r="Z130" i="135"/>
  <c r="Z160" i="135" s="1"/>
  <c r="Z63" i="60" s="1"/>
  <c r="AC116" i="135"/>
  <c r="AC146" i="135" s="1"/>
  <c r="AC49"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V116" i="135"/>
  <c r="V146" i="135" s="1"/>
  <c r="V49"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14" i="135"/>
  <c r="T144" i="135" s="1"/>
  <c r="T47"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3" i="135"/>
  <c r="Q153" i="135" s="1"/>
  <c r="Q56" i="60" s="1"/>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5" i="135"/>
  <c r="H165" i="135" s="1"/>
  <c r="H68"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17" i="135"/>
  <c r="AN147" i="135" s="1"/>
  <c r="AN50" i="60" s="1"/>
  <c r="AN123" i="135"/>
  <c r="AN153" i="135" s="1"/>
  <c r="AN56" i="60" s="1"/>
  <c r="AN120" i="135"/>
  <c r="AN150" i="135" s="1"/>
  <c r="AN53" i="60" s="1"/>
  <c r="AN130" i="135"/>
  <c r="AN160" i="135" s="1"/>
  <c r="AN63" i="60" s="1"/>
  <c r="E112" i="135"/>
  <c r="E142" i="135" s="1"/>
  <c r="E45" i="60" s="1"/>
  <c r="E135" i="135"/>
  <c r="E165" i="135" s="1"/>
  <c r="E68" i="60" s="1"/>
  <c r="E123" i="135"/>
  <c r="E153" i="135" s="1"/>
  <c r="E56"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23" i="135"/>
  <c r="I153" i="135" s="1"/>
  <c r="I56" i="60"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I68" i="135" s="1"/>
  <c r="AJ98" i="135" s="1"/>
  <c r="AS7" i="127"/>
  <c r="AS18" i="127" s="1"/>
  <c r="AS17" i="127" s="1"/>
  <c r="AN63" i="135" s="1"/>
  <c r="AO13" i="127"/>
  <c r="AO15" i="127" s="1"/>
  <c r="Q6" i="127"/>
  <c r="AI13" i="127"/>
  <c r="AI15" i="127" s="1"/>
  <c r="AM13" i="127"/>
  <c r="AM15" i="127" s="1"/>
  <c r="AD15" i="127"/>
  <c r="AQ13" i="127"/>
  <c r="AQ15" i="127" s="1"/>
  <c r="AI6" i="127"/>
  <c r="AQ6" i="127"/>
  <c r="V7" i="127"/>
  <c r="AG7" i="127"/>
  <c r="AO7" i="127"/>
  <c r="AB7" i="127"/>
  <c r="AJ7" i="127"/>
  <c r="AJ18" i="127" s="1"/>
  <c r="AK68" i="135" s="1"/>
  <c r="AL98" i="135" s="1"/>
  <c r="AR7" i="127"/>
  <c r="M93" i="134"/>
  <c r="T6" i="127"/>
  <c r="AE7" i="127"/>
  <c r="AP6" i="127"/>
  <c r="AC7" i="127"/>
  <c r="AK6" i="127"/>
  <c r="L63" i="135"/>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M18" i="127" l="1"/>
  <c r="AL18" i="127"/>
  <c r="AN18" i="127"/>
  <c r="AN17" i="127" s="1"/>
  <c r="AI63" i="135" s="1"/>
  <c r="AJ93" i="135" s="1"/>
  <c r="AJ154" i="135" s="1"/>
  <c r="AJ57" i="60" s="1"/>
  <c r="AF18" i="127"/>
  <c r="AG68" i="135" s="1"/>
  <c r="AH98" i="135" s="1"/>
  <c r="AH159" i="135" s="1"/>
  <c r="AH62" i="60" s="1"/>
  <c r="AP18" i="127"/>
  <c r="AP17" i="127" s="1"/>
  <c r="AK63" i="135" s="1"/>
  <c r="AL93" i="135" s="1"/>
  <c r="AO18" i="127"/>
  <c r="AO17" i="127" s="1"/>
  <c r="AJ63" i="135" s="1"/>
  <c r="AK93" i="135" s="1"/>
  <c r="AK154" i="135" s="1"/>
  <c r="AK57" i="60" s="1"/>
  <c r="AJ68" i="135"/>
  <c r="AK98" i="135" s="1"/>
  <c r="AK159" i="135" s="1"/>
  <c r="AK62" i="60" s="1"/>
  <c r="AI17" i="127"/>
  <c r="AD63" i="135" s="1"/>
  <c r="AE93" i="135" s="1"/>
  <c r="AE154" i="135" s="1"/>
  <c r="AE57" i="60" s="1"/>
  <c r="AN68" i="135"/>
  <c r="AM17" i="127"/>
  <c r="AH63" i="135" s="1"/>
  <c r="AI93" i="135" s="1"/>
  <c r="AI154" i="135" s="1"/>
  <c r="AI57" i="60" s="1"/>
  <c r="AM68" i="135"/>
  <c r="AN98" i="135" s="1"/>
  <c r="AN159" i="135" s="1"/>
  <c r="AN62" i="60" s="1"/>
  <c r="AL17" i="127"/>
  <c r="AG63" i="135" s="1"/>
  <c r="AH93" i="135" s="1"/>
  <c r="AH154" i="135" s="1"/>
  <c r="AH57" i="60" s="1"/>
  <c r="Y111" i="135"/>
  <c r="Y50" i="135"/>
  <c r="Z80" i="135" s="1"/>
  <c r="V135" i="135"/>
  <c r="V74" i="135"/>
  <c r="W104" i="135" s="1"/>
  <c r="AF111" i="135"/>
  <c r="AF50" i="135"/>
  <c r="AG80" i="135" s="1"/>
  <c r="AF73" i="135"/>
  <c r="AF134" i="135"/>
  <c r="Y135" i="135"/>
  <c r="Y74" i="135"/>
  <c r="U134" i="135"/>
  <c r="U73" i="135"/>
  <c r="R74" i="135"/>
  <c r="S104" i="135" s="1"/>
  <c r="R135" i="135"/>
  <c r="AL134" i="135"/>
  <c r="AL73" i="135"/>
  <c r="AB111" i="135"/>
  <c r="AB50" i="135"/>
  <c r="AC80" i="135" s="1"/>
  <c r="AA135" i="135"/>
  <c r="AA74" i="135"/>
  <c r="AB104" i="135" s="1"/>
  <c r="AK111" i="135"/>
  <c r="AK50" i="135"/>
  <c r="AL80" i="135" s="1"/>
  <c r="AD135" i="135"/>
  <c r="AD74" i="135"/>
  <c r="AE104" i="135" s="1"/>
  <c r="S112" i="135"/>
  <c r="S51" i="135"/>
  <c r="T81" i="135" s="1"/>
  <c r="AH17" i="127"/>
  <c r="AC63" i="135" s="1"/>
  <c r="AD93" i="135" s="1"/>
  <c r="AD154" i="135" s="1"/>
  <c r="AD57" i="60" s="1"/>
  <c r="R134" i="135"/>
  <c r="R73" i="135"/>
  <c r="V112" i="135"/>
  <c r="V51" i="135"/>
  <c r="W81" i="135" s="1"/>
  <c r="AC135" i="135"/>
  <c r="AC74" i="135"/>
  <c r="AD104" i="135" s="1"/>
  <c r="Y112" i="135"/>
  <c r="Y51" i="135"/>
  <c r="Z81" i="135" s="1"/>
  <c r="R112" i="135"/>
  <c r="R51" i="135"/>
  <c r="S81" i="135" s="1"/>
  <c r="X111" i="135"/>
  <c r="X50" i="135"/>
  <c r="Y80" i="135" s="1"/>
  <c r="Y141" i="135" s="1"/>
  <c r="Y44" i="60" s="1"/>
  <c r="U135" i="135"/>
  <c r="U74" i="135"/>
  <c r="V104" i="135" s="1"/>
  <c r="V165" i="135" s="1"/>
  <c r="V68" i="60" s="1"/>
  <c r="Q134" i="135"/>
  <c r="Q73" i="135"/>
  <c r="M112" i="135"/>
  <c r="M51" i="135"/>
  <c r="N81" i="135" s="1"/>
  <c r="AJ134" i="135"/>
  <c r="AJ73" i="135"/>
  <c r="AN135" i="135"/>
  <c r="AN74" i="135"/>
  <c r="S134" i="135"/>
  <c r="S73" i="135"/>
  <c r="AH111" i="135"/>
  <c r="AH50" i="135"/>
  <c r="AI80" i="135" s="1"/>
  <c r="AG112" i="135"/>
  <c r="AG51" i="135"/>
  <c r="AH81" i="135" s="1"/>
  <c r="T134" i="135"/>
  <c r="T73" i="135"/>
  <c r="AC134" i="135"/>
  <c r="AC73" i="135"/>
  <c r="AN111" i="135"/>
  <c r="AN50" i="135"/>
  <c r="AN73" i="135"/>
  <c r="AN134" i="135"/>
  <c r="AK135" i="135"/>
  <c r="AK74" i="135"/>
  <c r="AL104" i="135" s="1"/>
  <c r="AR18" i="127"/>
  <c r="AR17" i="127" s="1"/>
  <c r="AM63" i="135" s="1"/>
  <c r="AN93" i="135" s="1"/>
  <c r="AN154" i="135" s="1"/>
  <c r="AN57" i="60" s="1"/>
  <c r="P63" i="135"/>
  <c r="Q93" i="135" s="1"/>
  <c r="Q154" i="135" s="1"/>
  <c r="Q57" i="60" s="1"/>
  <c r="X63" i="135"/>
  <c r="Y93" i="135" s="1"/>
  <c r="Y154" i="135" s="1"/>
  <c r="Y57" i="60" s="1"/>
  <c r="R63" i="135"/>
  <c r="S93" i="135" s="1"/>
  <c r="S154" i="135" s="1"/>
  <c r="S57" i="60" s="1"/>
  <c r="S63" i="135"/>
  <c r="T93" i="135" s="1"/>
  <c r="T154" i="135" s="1"/>
  <c r="T57" i="60" s="1"/>
  <c r="T63" i="135"/>
  <c r="U93" i="135" s="1"/>
  <c r="U154" i="135" s="1"/>
  <c r="U57" i="60" s="1"/>
  <c r="U63" i="135"/>
  <c r="V93" i="135" s="1"/>
  <c r="V154" i="135" s="1"/>
  <c r="V57" i="60" s="1"/>
  <c r="V63" i="135"/>
  <c r="W93" i="135" s="1"/>
  <c r="W154" i="135" s="1"/>
  <c r="W57" i="60" s="1"/>
  <c r="O63" i="135"/>
  <c r="P93" i="135" s="1"/>
  <c r="P154" i="135" s="1"/>
  <c r="P57" i="60" s="1"/>
  <c r="M63" i="135"/>
  <c r="N93" i="135" s="1"/>
  <c r="N154" i="135" s="1"/>
  <c r="N57" i="60" s="1"/>
  <c r="N63" i="135"/>
  <c r="O93" i="135" s="1"/>
  <c r="O154" i="135" s="1"/>
  <c r="O57" i="60" s="1"/>
  <c r="W63" i="135"/>
  <c r="X93" i="135" s="1"/>
  <c r="X154" i="135" s="1"/>
  <c r="X57" i="60" s="1"/>
  <c r="Y63" i="135"/>
  <c r="Z93" i="135" s="1"/>
  <c r="Z154" i="135" s="1"/>
  <c r="Z57" i="60" s="1"/>
  <c r="Q63" i="135"/>
  <c r="R93" i="135" s="1"/>
  <c r="R154" i="135" s="1"/>
  <c r="R57" i="60" s="1"/>
  <c r="O134" i="135"/>
  <c r="O73" i="135"/>
  <c r="N134" i="135"/>
  <c r="N73" i="135"/>
  <c r="N111" i="135"/>
  <c r="N50" i="135"/>
  <c r="O80" i="135" s="1"/>
  <c r="M135" i="135"/>
  <c r="M74" i="135"/>
  <c r="N104" i="135" s="1"/>
  <c r="AI135" i="135"/>
  <c r="AI74" i="135"/>
  <c r="AJ104" i="135" s="1"/>
  <c r="AL112" i="135"/>
  <c r="AL51" i="135"/>
  <c r="AM81" i="135" s="1"/>
  <c r="X135" i="135"/>
  <c r="X74" i="135"/>
  <c r="Y104" i="135" s="1"/>
  <c r="Y165" i="135" s="1"/>
  <c r="Y68" i="60" s="1"/>
  <c r="AG135" i="135"/>
  <c r="AG74" i="135"/>
  <c r="W112" i="135"/>
  <c r="W51" i="135"/>
  <c r="X81" i="135" s="1"/>
  <c r="X142" i="135" s="1"/>
  <c r="X45" i="60" s="1"/>
  <c r="W135" i="135"/>
  <c r="W74" i="135"/>
  <c r="X104" i="135" s="1"/>
  <c r="AC111" i="135"/>
  <c r="AC50" i="135"/>
  <c r="AD80" i="135" s="1"/>
  <c r="AL159" i="135"/>
  <c r="AL62" i="60" s="1"/>
  <c r="Q111" i="135"/>
  <c r="Q50" i="135"/>
  <c r="R80" i="135" s="1"/>
  <c r="N135" i="135"/>
  <c r="N74" i="135"/>
  <c r="O104" i="135" s="1"/>
  <c r="P73" i="135"/>
  <c r="P134" i="135"/>
  <c r="AJ111" i="135"/>
  <c r="AJ50" i="135"/>
  <c r="AK80" i="135" s="1"/>
  <c r="P112" i="135"/>
  <c r="P51" i="135"/>
  <c r="Q81" i="135" s="1"/>
  <c r="AE112" i="135"/>
  <c r="AE51" i="135"/>
  <c r="AF81" i="135" s="1"/>
  <c r="AE135" i="135"/>
  <c r="AE74" i="135"/>
  <c r="AF104" i="135" s="1"/>
  <c r="X112" i="135"/>
  <c r="X51" i="135"/>
  <c r="Y81" i="135" s="1"/>
  <c r="Y142" i="135" s="1"/>
  <c r="Y45" i="60" s="1"/>
  <c r="AA112" i="135"/>
  <c r="AA51" i="135"/>
  <c r="AB81" i="135" s="1"/>
  <c r="AM111" i="135"/>
  <c r="AM50" i="135"/>
  <c r="AN80" i="135" s="1"/>
  <c r="AJ135" i="135"/>
  <c r="AJ74" i="135"/>
  <c r="L73" i="135"/>
  <c r="L134" i="135"/>
  <c r="L164" i="135" s="1"/>
  <c r="L67" i="60" s="1"/>
  <c r="AI111" i="135"/>
  <c r="AI50" i="135"/>
  <c r="AJ80" i="135" s="1"/>
  <c r="Q112" i="135"/>
  <c r="Q51" i="135"/>
  <c r="R81" i="135" s="1"/>
  <c r="AG134" i="135"/>
  <c r="AG73" i="135"/>
  <c r="T111" i="135"/>
  <c r="T50" i="135"/>
  <c r="U80" i="135" s="1"/>
  <c r="U112" i="135"/>
  <c r="U51" i="135"/>
  <c r="V81" i="135" s="1"/>
  <c r="V142" i="135" s="1"/>
  <c r="V45" i="60" s="1"/>
  <c r="AM135" i="135"/>
  <c r="AM74" i="135"/>
  <c r="AN104" i="135" s="1"/>
  <c r="AN165" i="135" s="1"/>
  <c r="AN68" i="60" s="1"/>
  <c r="P111" i="135"/>
  <c r="P50" i="135"/>
  <c r="Q80" i="135" s="1"/>
  <c r="Q141" i="135" s="1"/>
  <c r="Q44" i="60" s="1"/>
  <c r="AI112" i="135"/>
  <c r="AI51" i="135"/>
  <c r="AJ81" i="135" s="1"/>
  <c r="AD134" i="135"/>
  <c r="AD73" i="135"/>
  <c r="AD111" i="135"/>
  <c r="AD50" i="135"/>
  <c r="AE80" i="135" s="1"/>
  <c r="AM134" i="135"/>
  <c r="AM73" i="135"/>
  <c r="AN103" i="135" s="1"/>
  <c r="AN164" i="135" s="1"/>
  <c r="AN67" i="60" s="1"/>
  <c r="AI134" i="135"/>
  <c r="AI73" i="135"/>
  <c r="AD112" i="135"/>
  <c r="AD51" i="135"/>
  <c r="AE81" i="135" s="1"/>
  <c r="AB135" i="135"/>
  <c r="AB74" i="135"/>
  <c r="AC104" i="135" s="1"/>
  <c r="AC165" i="135" s="1"/>
  <c r="AC68" i="60" s="1"/>
  <c r="S135" i="135"/>
  <c r="S74" i="135"/>
  <c r="T104" i="135" s="1"/>
  <c r="Z74" i="135"/>
  <c r="AA104" i="135" s="1"/>
  <c r="AA165" i="135" s="1"/>
  <c r="AA68" i="60" s="1"/>
  <c r="Z135" i="135"/>
  <c r="AF112" i="135"/>
  <c r="AF51" i="135"/>
  <c r="AG81" i="135" s="1"/>
  <c r="M93" i="135"/>
  <c r="M154" i="135" s="1"/>
  <c r="M57" i="60" s="1"/>
  <c r="AJ159" i="135"/>
  <c r="AJ62" i="60" s="1"/>
  <c r="AL154" i="135"/>
  <c r="AL57" i="60" s="1"/>
  <c r="P68" i="135"/>
  <c r="Q98" i="135" s="1"/>
  <c r="Q159" i="135" s="1"/>
  <c r="Q62" i="60" s="1"/>
  <c r="X68" i="135"/>
  <c r="Y98" i="135" s="1"/>
  <c r="Y159" i="135" s="1"/>
  <c r="Y62" i="60" s="1"/>
  <c r="Q68" i="135"/>
  <c r="R98" i="135" s="1"/>
  <c r="R159" i="135" s="1"/>
  <c r="R62" i="60" s="1"/>
  <c r="Y68" i="135"/>
  <c r="Z98" i="135" s="1"/>
  <c r="Z159" i="135" s="1"/>
  <c r="Z62" i="60" s="1"/>
  <c r="R68" i="135"/>
  <c r="S98" i="135" s="1"/>
  <c r="S159" i="135" s="1"/>
  <c r="S62" i="60" s="1"/>
  <c r="Z68" i="135"/>
  <c r="AA98" i="135" s="1"/>
  <c r="AA159" i="135" s="1"/>
  <c r="AA62" i="60" s="1"/>
  <c r="S68" i="135"/>
  <c r="T98" i="135" s="1"/>
  <c r="T159" i="135" s="1"/>
  <c r="T62" i="60" s="1"/>
  <c r="AA68" i="135"/>
  <c r="AB98" i="135" s="1"/>
  <c r="AB159" i="135" s="1"/>
  <c r="AB62" i="60" s="1"/>
  <c r="T68" i="135"/>
  <c r="U98" i="135" s="1"/>
  <c r="U159" i="135" s="1"/>
  <c r="U62" i="60" s="1"/>
  <c r="AC68" i="135"/>
  <c r="AD98" i="135" s="1"/>
  <c r="AD159" i="135" s="1"/>
  <c r="AD62" i="60" s="1"/>
  <c r="N68" i="135"/>
  <c r="O98" i="135" s="1"/>
  <c r="O159" i="135" s="1"/>
  <c r="O62" i="60" s="1"/>
  <c r="AD68" i="135"/>
  <c r="AE98" i="135" s="1"/>
  <c r="AE159" i="135" s="1"/>
  <c r="AE62" i="60" s="1"/>
  <c r="AB68" i="135"/>
  <c r="AC98" i="135" s="1"/>
  <c r="AC159" i="135" s="1"/>
  <c r="AC62" i="60" s="1"/>
  <c r="M68" i="135"/>
  <c r="N98" i="135" s="1"/>
  <c r="N159" i="135" s="1"/>
  <c r="N62" i="60" s="1"/>
  <c r="U68" i="135"/>
  <c r="V98" i="135" s="1"/>
  <c r="V159" i="135" s="1"/>
  <c r="V62" i="60" s="1"/>
  <c r="V68" i="135"/>
  <c r="W98" i="135" s="1"/>
  <c r="W159" i="135" s="1"/>
  <c r="W62" i="60" s="1"/>
  <c r="O68" i="135"/>
  <c r="P98" i="135" s="1"/>
  <c r="P159" i="135" s="1"/>
  <c r="P62" i="60" s="1"/>
  <c r="W68" i="135"/>
  <c r="X98" i="135" s="1"/>
  <c r="X159" i="135" s="1"/>
  <c r="X62" i="60" s="1"/>
  <c r="AE68" i="135"/>
  <c r="AF98" i="135" s="1"/>
  <c r="AF159" i="135" s="1"/>
  <c r="AF62" i="60" s="1"/>
  <c r="O111" i="135"/>
  <c r="O50" i="135"/>
  <c r="P80" i="135" s="1"/>
  <c r="P141" i="135" s="1"/>
  <c r="P44" i="60" s="1"/>
  <c r="L74" i="135"/>
  <c r="M104" i="135" s="1"/>
  <c r="M165" i="135" s="1"/>
  <c r="M68" i="60" s="1"/>
  <c r="L135" i="135"/>
  <c r="L165" i="135" s="1"/>
  <c r="L68" i="60" s="1"/>
  <c r="AM112" i="135"/>
  <c r="AM51" i="135"/>
  <c r="AN81" i="135" s="1"/>
  <c r="P135" i="135"/>
  <c r="P74" i="135"/>
  <c r="Q104" i="135" s="1"/>
  <c r="M111" i="135"/>
  <c r="M50" i="135"/>
  <c r="N80" i="135" s="1"/>
  <c r="AH134" i="135"/>
  <c r="AH73" i="135"/>
  <c r="AK134" i="135"/>
  <c r="AK73" i="135"/>
  <c r="Q135" i="135"/>
  <c r="Q74" i="135"/>
  <c r="AG111" i="135"/>
  <c r="AG50" i="135"/>
  <c r="AH80" i="135" s="1"/>
  <c r="AE111" i="135"/>
  <c r="AE50" i="135"/>
  <c r="AF80" i="135" s="1"/>
  <c r="AF141" i="135" s="1"/>
  <c r="AF44" i="60" s="1"/>
  <c r="V134" i="135"/>
  <c r="V73" i="135"/>
  <c r="Z112" i="135"/>
  <c r="Z51" i="135"/>
  <c r="AA81" i="135" s="1"/>
  <c r="T135" i="135"/>
  <c r="T74" i="135"/>
  <c r="AF135" i="135"/>
  <c r="AF74" i="135"/>
  <c r="AG104" i="135" s="1"/>
  <c r="AG165" i="135" s="1"/>
  <c r="AG68" i="60" s="1"/>
  <c r="L68" i="135"/>
  <c r="AG18" i="127"/>
  <c r="AQ18" i="127"/>
  <c r="AQ17" i="127" s="1"/>
  <c r="AL63" i="135" s="1"/>
  <c r="AM93" i="135" s="1"/>
  <c r="AM154" i="135" s="1"/>
  <c r="AM57" i="60" s="1"/>
  <c r="O112" i="135"/>
  <c r="O51" i="135"/>
  <c r="P81" i="135" s="1"/>
  <c r="P142" i="135" s="1"/>
  <c r="P45" i="60" s="1"/>
  <c r="O135" i="135"/>
  <c r="O74" i="135"/>
  <c r="P104" i="135" s="1"/>
  <c r="Y134" i="135"/>
  <c r="Y73" i="135"/>
  <c r="AA111" i="135"/>
  <c r="AA50" i="135"/>
  <c r="AB80" i="135" s="1"/>
  <c r="AB141" i="135" s="1"/>
  <c r="AB44" i="60" s="1"/>
  <c r="X73" i="135"/>
  <c r="X134" i="135"/>
  <c r="M134" i="135"/>
  <c r="M73" i="135"/>
  <c r="AH74" i="135"/>
  <c r="AI104" i="135" s="1"/>
  <c r="AH135" i="135"/>
  <c r="AJ112" i="135"/>
  <c r="AJ51" i="135"/>
  <c r="AK81" i="135" s="1"/>
  <c r="L111" i="135"/>
  <c r="L141" i="135" s="1"/>
  <c r="L44" i="60" s="1"/>
  <c r="L50" i="135"/>
  <c r="M80" i="135" s="1"/>
  <c r="Z134" i="135"/>
  <c r="Z73" i="135"/>
  <c r="AE134" i="135"/>
  <c r="AE73" i="135"/>
  <c r="V111" i="135"/>
  <c r="V50" i="135"/>
  <c r="W80" i="135" s="1"/>
  <c r="W111" i="135"/>
  <c r="W50" i="135"/>
  <c r="X80" i="135" s="1"/>
  <c r="X141" i="135" s="1"/>
  <c r="X44" i="60" s="1"/>
  <c r="T112" i="135"/>
  <c r="T51" i="135"/>
  <c r="U81" i="135" s="1"/>
  <c r="AJ17" i="127"/>
  <c r="AE63" i="135" s="1"/>
  <c r="AF93" i="135" s="1"/>
  <c r="AF154" i="135" s="1"/>
  <c r="AF57" i="60" s="1"/>
  <c r="AE18" i="127"/>
  <c r="AK18" i="127"/>
  <c r="R111" i="135"/>
  <c r="R50" i="135"/>
  <c r="S80" i="135" s="1"/>
  <c r="L112" i="135"/>
  <c r="L142" i="135" s="1"/>
  <c r="L45" i="60" s="1"/>
  <c r="L51" i="135"/>
  <c r="M81" i="135" s="1"/>
  <c r="AC112" i="135"/>
  <c r="AC51" i="135"/>
  <c r="AD81" i="135" s="1"/>
  <c r="AA134" i="135"/>
  <c r="AA73" i="135"/>
  <c r="U111" i="135"/>
  <c r="U50" i="135"/>
  <c r="V80" i="135" s="1"/>
  <c r="N112" i="135"/>
  <c r="N51" i="135"/>
  <c r="O81" i="135" s="1"/>
  <c r="AL111" i="135"/>
  <c r="AL50" i="135"/>
  <c r="AM80" i="135" s="1"/>
  <c r="AN112" i="135"/>
  <c r="AN51" i="135"/>
  <c r="S111" i="135"/>
  <c r="S50" i="135"/>
  <c r="T80" i="135" s="1"/>
  <c r="AL135" i="135"/>
  <c r="AL74" i="135"/>
  <c r="AM104" i="135" s="1"/>
  <c r="AB134" i="135"/>
  <c r="AB73" i="135"/>
  <c r="AH112" i="135"/>
  <c r="AH51" i="135"/>
  <c r="AI81" i="135" s="1"/>
  <c r="Z111" i="135"/>
  <c r="Z50" i="135"/>
  <c r="AA80" i="135" s="1"/>
  <c r="AB112" i="135"/>
  <c r="AB51" i="135"/>
  <c r="AC81" i="135" s="1"/>
  <c r="W134" i="135"/>
  <c r="W73" i="135"/>
  <c r="AK112" i="135"/>
  <c r="AK51" i="135"/>
  <c r="AL81" i="135" s="1"/>
  <c r="AL142" i="135" s="1"/>
  <c r="AL45" i="60" s="1"/>
  <c r="N8" i="62"/>
  <c r="B98" i="60" s="1"/>
  <c r="T141" i="135" l="1"/>
  <c r="T44" i="60" s="1"/>
  <c r="AE142" i="135"/>
  <c r="AE45" i="60" s="1"/>
  <c r="R142" i="135"/>
  <c r="R45" i="60" s="1"/>
  <c r="AN141" i="135"/>
  <c r="AN44" i="60" s="1"/>
  <c r="AH141" i="135"/>
  <c r="AH44" i="60" s="1"/>
  <c r="M142" i="135"/>
  <c r="M45" i="60" s="1"/>
  <c r="AA142" i="135"/>
  <c r="AA45" i="60" s="1"/>
  <c r="N141" i="135"/>
  <c r="N44" i="60" s="1"/>
  <c r="AA141" i="135"/>
  <c r="AA44" i="60" s="1"/>
  <c r="AF17" i="127"/>
  <c r="AA63" i="135" s="1"/>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98" i="135"/>
  <c r="M159" i="135" s="1"/>
  <c r="M62" i="60" s="1"/>
  <c r="S28" i="112"/>
  <c r="W103" i="135"/>
  <c r="W164" i="135" s="1"/>
  <c r="W67" i="60" s="1"/>
  <c r="AL68" i="135"/>
  <c r="AM98" i="135" s="1"/>
  <c r="AM159" i="135" s="1"/>
  <c r="AM62" i="60" s="1"/>
  <c r="AK17" i="127"/>
  <c r="AF63" i="135" s="1"/>
  <c r="AG93" i="135" s="1"/>
  <c r="AG154" i="135" s="1"/>
  <c r="AG57" i="60" s="1"/>
  <c r="AM165" i="135"/>
  <c r="AM68" i="60" s="1"/>
  <c r="AD142" i="135"/>
  <c r="AD45" i="60" s="1"/>
  <c r="AF68" i="135"/>
  <c r="AG98" i="135" s="1"/>
  <c r="AG159" i="135" s="1"/>
  <c r="AG62" i="60" s="1"/>
  <c r="AE17" i="127"/>
  <c r="Z63" i="135" s="1"/>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H68" i="135"/>
  <c r="AI98" i="135" s="1"/>
  <c r="AI159" i="135" s="1"/>
  <c r="AI62" i="60" s="1"/>
  <c r="AG17" i="127"/>
  <c r="AB63" i="135" s="1"/>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M110" i="135" l="1"/>
  <c r="M49" i="135"/>
  <c r="AB110" i="135"/>
  <c r="AB49" i="135"/>
  <c r="W110" i="135"/>
  <c r="W49" i="135"/>
  <c r="AD110" i="135"/>
  <c r="AD49" i="135"/>
  <c r="AL110" i="135"/>
  <c r="AL49" i="135"/>
  <c r="S110" i="135"/>
  <c r="S49" i="135"/>
  <c r="AE110" i="135"/>
  <c r="AE49" i="135"/>
  <c r="R110" i="135"/>
  <c r="R49" i="135"/>
  <c r="AK110" i="135"/>
  <c r="AK49" i="135"/>
  <c r="AN110" i="135"/>
  <c r="AN49" i="135"/>
  <c r="P110" i="135"/>
  <c r="P49" i="135"/>
  <c r="O110" i="135"/>
  <c r="O49" i="135"/>
  <c r="N110" i="135"/>
  <c r="N49" i="135"/>
  <c r="Q110" i="135"/>
  <c r="Q49" i="135"/>
  <c r="AC110" i="135"/>
  <c r="AC49" i="135"/>
  <c r="Z110" i="135"/>
  <c r="Z49" i="135"/>
  <c r="T110" i="135"/>
  <c r="T49" i="135"/>
  <c r="AH110" i="135"/>
  <c r="AH49" i="135"/>
  <c r="AI110" i="135"/>
  <c r="AI49" i="135"/>
  <c r="AG110" i="135"/>
  <c r="AG49" i="135"/>
  <c r="AM110" i="135"/>
  <c r="AM49" i="135"/>
  <c r="AF110" i="135"/>
  <c r="AF49" i="135"/>
  <c r="AA110" i="135"/>
  <c r="AA49" i="135"/>
  <c r="AJ110" i="135"/>
  <c r="AJ49" i="135"/>
  <c r="Y49" i="135"/>
  <c r="Y110" i="135"/>
  <c r="L49" i="135"/>
  <c r="L110" i="135"/>
  <c r="L140" i="135" s="1"/>
  <c r="L43" i="60" s="1"/>
  <c r="V49" i="135"/>
  <c r="V110" i="135"/>
  <c r="U110" i="135"/>
  <c r="U49" i="135"/>
  <c r="X110" i="135"/>
  <c r="X49" i="135"/>
  <c r="V5" i="112" l="1"/>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AD140" i="135"/>
  <c r="AD43" i="60" s="1"/>
  <c r="Z5" i="112"/>
  <c r="AD79" i="135"/>
  <c r="AI5" i="112"/>
  <c r="AM79" i="135"/>
  <c r="AM140" i="135" s="1"/>
  <c r="AM43" i="60" s="1"/>
  <c r="K5" i="112"/>
  <c r="O79" i="135"/>
  <c r="O140" i="135" s="1"/>
  <c r="O43" i="60"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140" i="135"/>
  <c r="AN43" i="60" s="1"/>
  <c r="AN79" i="135"/>
  <c r="N5" i="112"/>
  <c r="R79" i="135"/>
  <c r="R140" i="135" s="1"/>
  <c r="R43" i="60" s="1"/>
  <c r="AF5" i="112"/>
  <c r="AJ79" i="135"/>
  <c r="AJ140" i="135" s="1"/>
  <c r="AJ43" i="60" s="1"/>
  <c r="L5" i="112"/>
  <c r="P79" i="135"/>
  <c r="P140" i="135" s="1"/>
  <c r="P43" i="60" s="1"/>
  <c r="AB5" i="112"/>
  <c r="AF79" i="135"/>
  <c r="AF140" i="135" s="1"/>
  <c r="AF43" i="60" s="1"/>
  <c r="J5" i="112"/>
  <c r="N79" i="135"/>
  <c r="N140" i="135" s="1"/>
  <c r="N43" i="60"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L13" i="63" l="1"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Y12" i="63" a="1"/>
  <c r="Y12"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S12" i="63" a="1"/>
  <c r="S12"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J19" i="63" a="1"/>
  <c r="J19" i="63" s="1"/>
  <c r="S13" i="63" a="1"/>
  <c r="S13" i="63" s="1"/>
  <c r="AJ12" i="63" a="1"/>
  <c r="AJ12" i="63" s="1"/>
  <c r="K18" i="63" a="1"/>
  <c r="K18" i="63" s="1"/>
  <c r="E11" i="63" a="1"/>
  <c r="E11" i="63" s="1"/>
  <c r="W18" i="63" a="1"/>
  <c r="W18" i="63" s="1"/>
  <c r="K26" i="63" a="1"/>
  <c r="K26" i="63" s="1"/>
  <c r="AE4" i="63" a="1"/>
  <c r="AE4" i="63" s="1"/>
  <c r="Z21" i="63" a="1"/>
  <c r="Z21"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K12" i="63" a="1"/>
  <c r="K12"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2" i="110"/>
  <c r="O152" i="110"/>
  <c r="O61" i="110"/>
  <c r="O122" i="110"/>
  <c r="O92" i="110"/>
  <c r="O31" i="110"/>
  <c r="O242" i="110"/>
  <c r="O186" i="110" a="1"/>
  <c r="O186" i="110" s="1"/>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52" i="110"/>
  <c r="L242" i="110"/>
  <c r="L122" i="110"/>
  <c r="L31" i="110"/>
  <c r="L92" i="110"/>
  <c r="L61" i="110"/>
  <c r="L182" i="110"/>
  <c r="L186" i="110" a="1"/>
  <c r="L186" i="110" s="1"/>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31" i="110"/>
  <c r="K92" i="110"/>
  <c r="K66" i="110" s="1" a="1"/>
  <c r="K66" i="110" s="1"/>
  <c r="K242" i="110"/>
  <c r="K152" i="110"/>
  <c r="K126" i="110" s="1" a="1"/>
  <c r="K126" i="110" s="1"/>
  <c r="K212" i="110"/>
  <c r="K61" i="110"/>
  <c r="K96" i="110" a="1"/>
  <c r="K96" i="110" s="1"/>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248" i="110"/>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B251" i="110" l="1"/>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42605" uniqueCount="2338">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Emissions Reductions in the IRA (MMT CO2e)</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the Ag soils category will be handled with LULUCF</t>
  </si>
  <si>
    <t>tillage</t>
  </si>
  <si>
    <t>cropland and rice measures</t>
  </si>
  <si>
    <t>*will be handled with LULUCF</t>
  </si>
  <si>
    <t>Check on Total</t>
  </si>
  <si>
    <t>cumulative</t>
  </si>
  <si>
    <t>broken out</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4 years rather than assume permanent reductions. We also apply a gradually decreasing deflator in the first 4 years to approximate the required feasibility/learning curve ramp up.</t>
  </si>
  <si>
    <t>*prioritizing diet and feed management, soil carbon, nitrogen, etc.</t>
  </si>
  <si>
    <t>*applies only to cropland?</t>
  </si>
  <si>
    <t>*applies to only cropland</t>
  </si>
  <si>
    <t>technical assitance program (personalized advice and info), not counted</t>
  </si>
  <si>
    <t>Deflator for learning curves / feasibility</t>
  </si>
  <si>
    <t>Crop and Rice Measures Multipliers</t>
  </si>
  <si>
    <t>Livestock Measures Multipliers</t>
  </si>
  <si>
    <t>Tillage Multipli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0E+00"/>
  </numFmts>
  <fonts count="47"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92D050"/>
        <bgColor rgb="FF92D050"/>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5" fillId="0" borderId="0"/>
  </cellStyleXfs>
  <cellXfs count="35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8" fillId="27" borderId="25" xfId="0" applyFont="1" applyFill="1" applyBorder="1" applyAlignment="1">
      <alignment horizontal="right"/>
    </xf>
    <xf numFmtId="0" fontId="37" fillId="0" borderId="0" xfId="0" applyFont="1" applyAlignment="1">
      <alignment horizontal="right"/>
    </xf>
    <xf numFmtId="0" fontId="39" fillId="0" borderId="0" xfId="0" applyFont="1" applyAlignment="1">
      <alignment wrapText="1"/>
    </xf>
    <xf numFmtId="0" fontId="39" fillId="0" borderId="25" xfId="0" applyFont="1" applyBorder="1"/>
    <xf numFmtId="0" fontId="39" fillId="0" borderId="0" xfId="0" applyFont="1"/>
    <xf numFmtId="0" fontId="40" fillId="0" borderId="0" xfId="0" applyFont="1"/>
    <xf numFmtId="0" fontId="38" fillId="0" borderId="0" xfId="0" applyFont="1" applyAlignment="1">
      <alignment horizontal="right"/>
    </xf>
    <xf numFmtId="0" fontId="38" fillId="0" borderId="0" xfId="0" applyFont="1"/>
    <xf numFmtId="0" fontId="42" fillId="0" borderId="0" xfId="0" applyFont="1"/>
    <xf numFmtId="0" fontId="37" fillId="0" borderId="0" xfId="0" applyFont="1" applyAlignment="1">
      <alignment horizontal="left"/>
    </xf>
    <xf numFmtId="4" fontId="42" fillId="0" borderId="0" xfId="0" applyNumberFormat="1" applyFont="1"/>
    <xf numFmtId="3" fontId="39" fillId="0" borderId="0" xfId="0" applyNumberFormat="1" applyFont="1"/>
    <xf numFmtId="0" fontId="37" fillId="28" borderId="0" xfId="0" applyFont="1" applyFill="1" applyAlignment="1">
      <alignment horizontal="left"/>
    </xf>
    <xf numFmtId="0" fontId="37" fillId="0" borderId="0" xfId="0" applyFont="1" applyAlignment="1">
      <alignment horizontal="center"/>
    </xf>
    <xf numFmtId="10" fontId="38" fillId="0" borderId="0" xfId="0" applyNumberFormat="1" applyFont="1" applyAlignment="1">
      <alignment horizontal="center"/>
    </xf>
    <xf numFmtId="0" fontId="38" fillId="0" borderId="0" xfId="0" applyFont="1" applyAlignment="1">
      <alignment horizontal="center"/>
    </xf>
    <xf numFmtId="11" fontId="38" fillId="0" borderId="0" xfId="0" applyNumberFormat="1" applyFont="1" applyAlignment="1">
      <alignment horizontal="right"/>
    </xf>
    <xf numFmtId="169" fontId="39" fillId="0" borderId="0" xfId="0" applyNumberFormat="1" applyFont="1"/>
    <xf numFmtId="3" fontId="41" fillId="0" borderId="0" xfId="0" applyNumberFormat="1" applyFont="1"/>
    <xf numFmtId="3" fontId="39" fillId="0" borderId="0" xfId="0" applyNumberFormat="1" applyFont="1" applyAlignment="1">
      <alignment horizontal="right"/>
    </xf>
    <xf numFmtId="166" fontId="39" fillId="0" borderId="0" xfId="16"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3"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9"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4" fillId="18" borderId="23" xfId="0" applyNumberFormat="1" applyFont="1" applyFill="1" applyBorder="1"/>
    <xf numFmtId="49" fontId="44"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4" fillId="18" borderId="0" xfId="0" applyNumberFormat="1" applyFont="1" applyFill="1" applyAlignment="1">
      <alignment wrapText="1"/>
    </xf>
    <xf numFmtId="164" fontId="0" fillId="30" borderId="0" xfId="0" applyNumberFormat="1" applyFill="1"/>
    <xf numFmtId="9" fontId="7" fillId="0" borderId="0" xfId="16" applyFont="1" applyAlignment="1">
      <alignment horizontal="left"/>
    </xf>
    <xf numFmtId="9" fontId="7" fillId="0" borderId="0" xfId="16" applyFont="1" applyFill="1" applyAlignment="1">
      <alignment horizontal="left"/>
    </xf>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3" fillId="0" borderId="4" xfId="7">
      <alignment wrapText="1"/>
    </xf>
    <xf numFmtId="0" fontId="0" fillId="15" borderId="0" xfId="0" applyFill="1" applyAlignment="1">
      <alignment horizontal="center"/>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3" fillId="0" borderId="0" xfId="37"/>
    <xf numFmtId="0" fontId="26" fillId="0" borderId="4" xfId="40" applyFont="1">
      <alignment wrapText="1"/>
    </xf>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45" fillId="0" borderId="0" xfId="44" applyAlignment="1">
      <alignment horizontal="left" vertical="center" wrapText="1"/>
    </xf>
    <xf numFmtId="0" fontId="45" fillId="0" borderId="0" xfId="44"/>
    <xf numFmtId="0" fontId="45" fillId="0" borderId="0" xfId="44" applyAlignment="1">
      <alignment horizontal="left"/>
    </xf>
    <xf numFmtId="0" fontId="46"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175" fontId="0" fillId="0" borderId="0" xfId="0" applyNumberFormat="1"/>
    <xf numFmtId="175" fontId="39" fillId="0" borderId="0" xfId="0" applyNumberFormat="1" applyFont="1"/>
    <xf numFmtId="10" fontId="38" fillId="3" borderId="0" xfId="0" applyNumberFormat="1" applyFont="1" applyFill="1" applyAlignment="1">
      <alignment horizontal="center"/>
    </xf>
    <xf numFmtId="0" fontId="38" fillId="3" borderId="0" xfId="0" applyFont="1" applyFill="1" applyAlignment="1">
      <alignment horizontal="center"/>
    </xf>
    <xf numFmtId="0" fontId="38" fillId="3" borderId="0" xfId="0" applyFont="1" applyFill="1" applyAlignment="1">
      <alignment horizontal="right"/>
    </xf>
    <xf numFmtId="11" fontId="38" fillId="3" borderId="0" xfId="0" applyNumberFormat="1" applyFont="1" applyFill="1" applyAlignment="1">
      <alignment horizontal="right"/>
    </xf>
    <xf numFmtId="0" fontId="37" fillId="3" borderId="0" xfId="0"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681682585.8057</c:v>
                </c:pt>
                <c:pt idx="4">
                  <c:v>5725050580259.2656</c:v>
                </c:pt>
                <c:pt idx="5">
                  <c:v>5679521504390.9941</c:v>
                </c:pt>
                <c:pt idx="6">
                  <c:v>5579006384595.2236</c:v>
                </c:pt>
                <c:pt idx="7">
                  <c:v>5664247849955.5313</c:v>
                </c:pt>
                <c:pt idx="8">
                  <c:v>5779212524969.7803</c:v>
                </c:pt>
                <c:pt idx="9">
                  <c:v>5855698626743.1689</c:v>
                </c:pt>
                <c:pt idx="10">
                  <c:v>5947917665573.876</c:v>
                </c:pt>
                <c:pt idx="11">
                  <c:v>6011706877912.9297</c:v>
                </c:pt>
                <c:pt idx="12">
                  <c:v>6077960847928.3691</c:v>
                </c:pt>
                <c:pt idx="13">
                  <c:v>6131989577314.624</c:v>
                </c:pt>
                <c:pt idx="14">
                  <c:v>6190670833120.1992</c:v>
                </c:pt>
                <c:pt idx="15">
                  <c:v>6257371142003.4795</c:v>
                </c:pt>
                <c:pt idx="16">
                  <c:v>6322754851617.1436</c:v>
                </c:pt>
                <c:pt idx="17">
                  <c:v>6384699794775.2168</c:v>
                </c:pt>
                <c:pt idx="18">
                  <c:v>6414041036873.1904</c:v>
                </c:pt>
                <c:pt idx="19">
                  <c:v>6453454140991.9346</c:v>
                </c:pt>
                <c:pt idx="20">
                  <c:v>6504904037732.9111</c:v>
                </c:pt>
                <c:pt idx="21">
                  <c:v>6529188379062.8281</c:v>
                </c:pt>
                <c:pt idx="22">
                  <c:v>6586720535217.1885</c:v>
                </c:pt>
                <c:pt idx="23">
                  <c:v>6638460855027.6406</c:v>
                </c:pt>
                <c:pt idx="24">
                  <c:v>6680977823760.6191</c:v>
                </c:pt>
                <c:pt idx="25">
                  <c:v>6724156231209.4512</c:v>
                </c:pt>
                <c:pt idx="26">
                  <c:v>6758894877026.8447</c:v>
                </c:pt>
                <c:pt idx="27">
                  <c:v>6785198261723.291</c:v>
                </c:pt>
                <c:pt idx="28">
                  <c:v>6800264237882.2646</c:v>
                </c:pt>
                <c:pt idx="29">
                  <c:v>6835120896726.2383</c:v>
                </c:pt>
                <c:pt idx="30">
                  <c:v>6883244057692.825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659988012.16</c:v>
                </c:pt>
                <c:pt idx="4">
                  <c:v>13981311780220.695</c:v>
                </c:pt>
                <c:pt idx="5">
                  <c:v>14030270667454.299</c:v>
                </c:pt>
                <c:pt idx="6">
                  <c:v>14075044474357.918</c:v>
                </c:pt>
                <c:pt idx="7">
                  <c:v>14178006480806.789</c:v>
                </c:pt>
                <c:pt idx="8">
                  <c:v>14303047628241.477</c:v>
                </c:pt>
                <c:pt idx="9">
                  <c:v>14406335583261.07</c:v>
                </c:pt>
                <c:pt idx="10">
                  <c:v>14504968955296.998</c:v>
                </c:pt>
                <c:pt idx="11">
                  <c:v>14597183302848.484</c:v>
                </c:pt>
                <c:pt idx="12">
                  <c:v>14685384691909.377</c:v>
                </c:pt>
                <c:pt idx="13">
                  <c:v>14775325291720.047</c:v>
                </c:pt>
                <c:pt idx="14">
                  <c:v>14871459822412.309</c:v>
                </c:pt>
                <c:pt idx="15">
                  <c:v>14963548055954.465</c:v>
                </c:pt>
                <c:pt idx="16">
                  <c:v>15056501532536.688</c:v>
                </c:pt>
                <c:pt idx="17">
                  <c:v>15149674751485.865</c:v>
                </c:pt>
                <c:pt idx="18">
                  <c:v>15231322708434.289</c:v>
                </c:pt>
                <c:pt idx="19">
                  <c:v>15316148574556.355</c:v>
                </c:pt>
                <c:pt idx="20">
                  <c:v>15401842457250.758</c:v>
                </c:pt>
                <c:pt idx="21">
                  <c:v>15476212696469.336</c:v>
                </c:pt>
                <c:pt idx="22">
                  <c:v>15558892570543.467</c:v>
                </c:pt>
                <c:pt idx="23">
                  <c:v>15643588313249.164</c:v>
                </c:pt>
                <c:pt idx="24">
                  <c:v>15721917568238.701</c:v>
                </c:pt>
                <c:pt idx="25">
                  <c:v>15795092174794.766</c:v>
                </c:pt>
                <c:pt idx="26">
                  <c:v>15863237539580.557</c:v>
                </c:pt>
                <c:pt idx="27">
                  <c:v>15929445500371.791</c:v>
                </c:pt>
                <c:pt idx="28">
                  <c:v>15993143086171.316</c:v>
                </c:pt>
                <c:pt idx="29">
                  <c:v>16061605640409.592</c:v>
                </c:pt>
                <c:pt idx="30">
                  <c:v>16133627854512.84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600095225.6953</c:v>
                </c:pt>
                <c:pt idx="4">
                  <c:v>2434155040351.9121</c:v>
                </c:pt>
                <c:pt idx="5">
                  <c:v>2429288622879.5562</c:v>
                </c:pt>
                <c:pt idx="6">
                  <c:v>2415570821053.9399</c:v>
                </c:pt>
                <c:pt idx="7">
                  <c:v>2439735564696.0273</c:v>
                </c:pt>
                <c:pt idx="8">
                  <c:v>2473777327106.7534</c:v>
                </c:pt>
                <c:pt idx="9">
                  <c:v>2497764334534.6323</c:v>
                </c:pt>
                <c:pt idx="10">
                  <c:v>2524397035317.8955</c:v>
                </c:pt>
                <c:pt idx="11">
                  <c:v>2545816013507.1841</c:v>
                </c:pt>
                <c:pt idx="12">
                  <c:v>2568097108311.2422</c:v>
                </c:pt>
                <c:pt idx="13">
                  <c:v>2587469441414.7588</c:v>
                </c:pt>
                <c:pt idx="14">
                  <c:v>2608684250167.916</c:v>
                </c:pt>
                <c:pt idx="15">
                  <c:v>2629885256184.4238</c:v>
                </c:pt>
                <c:pt idx="16">
                  <c:v>2649961119818.9507</c:v>
                </c:pt>
                <c:pt idx="17">
                  <c:v>2671438412040.2534</c:v>
                </c:pt>
                <c:pt idx="18">
                  <c:v>2685466697625.2515</c:v>
                </c:pt>
                <c:pt idx="19">
                  <c:v>2701281683431.2793</c:v>
                </c:pt>
                <c:pt idx="20">
                  <c:v>2719477815343.4385</c:v>
                </c:pt>
                <c:pt idx="21">
                  <c:v>2731041237020.1582</c:v>
                </c:pt>
                <c:pt idx="22">
                  <c:v>2748960277778.9395</c:v>
                </c:pt>
                <c:pt idx="23">
                  <c:v>2766417452469.2124</c:v>
                </c:pt>
                <c:pt idx="24">
                  <c:v>2781478095896.0298</c:v>
                </c:pt>
                <c:pt idx="25">
                  <c:v>2795314809948.5391</c:v>
                </c:pt>
                <c:pt idx="26">
                  <c:v>2809033835782.3418</c:v>
                </c:pt>
                <c:pt idx="27">
                  <c:v>2821145420737.8711</c:v>
                </c:pt>
                <c:pt idx="28">
                  <c:v>2829814390541.8809</c:v>
                </c:pt>
                <c:pt idx="29">
                  <c:v>2842529947435.1196</c:v>
                </c:pt>
                <c:pt idx="30">
                  <c:v>2858613123405.811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6952868800.0361</c:v>
                </c:pt>
                <c:pt idx="4">
                  <c:v>1115185052571.885</c:v>
                </c:pt>
                <c:pt idx="5">
                  <c:v>1094269004196.0522</c:v>
                </c:pt>
                <c:pt idx="6">
                  <c:v>1109501345111.4666</c:v>
                </c:pt>
                <c:pt idx="7">
                  <c:v>1087790244129.8158</c:v>
                </c:pt>
                <c:pt idx="8">
                  <c:v>1078321489904.9723</c:v>
                </c:pt>
                <c:pt idx="9">
                  <c:v>1070766457526.5862</c:v>
                </c:pt>
                <c:pt idx="10">
                  <c:v>1066168100867.4468</c:v>
                </c:pt>
                <c:pt idx="11">
                  <c:v>1068971322064.7726</c:v>
                </c:pt>
                <c:pt idx="12">
                  <c:v>1063148041041.3296</c:v>
                </c:pt>
                <c:pt idx="13">
                  <c:v>1065257754141.8474</c:v>
                </c:pt>
                <c:pt idx="14">
                  <c:v>1072313032829.9536</c:v>
                </c:pt>
                <c:pt idx="15">
                  <c:v>1075238741529.1185</c:v>
                </c:pt>
                <c:pt idx="16">
                  <c:v>1077131871619.6959</c:v>
                </c:pt>
                <c:pt idx="17">
                  <c:v>1080807447086.6951</c:v>
                </c:pt>
                <c:pt idx="18">
                  <c:v>1083722466929.8691</c:v>
                </c:pt>
                <c:pt idx="19">
                  <c:v>1090296494032.6073</c:v>
                </c:pt>
                <c:pt idx="20">
                  <c:v>1084164908623.3191</c:v>
                </c:pt>
                <c:pt idx="21">
                  <c:v>1083738030980.3433</c:v>
                </c:pt>
                <c:pt idx="22">
                  <c:v>1083442901569.2566</c:v>
                </c:pt>
                <c:pt idx="23">
                  <c:v>1086437529688.9601</c:v>
                </c:pt>
                <c:pt idx="24">
                  <c:v>1092608860815.6125</c:v>
                </c:pt>
                <c:pt idx="25">
                  <c:v>1095886429301.4343</c:v>
                </c:pt>
                <c:pt idx="26">
                  <c:v>1099193134602.0958</c:v>
                </c:pt>
                <c:pt idx="27">
                  <c:v>1107701601702.7029</c:v>
                </c:pt>
                <c:pt idx="28">
                  <c:v>1112170652297.4719</c:v>
                </c:pt>
                <c:pt idx="29">
                  <c:v>1115451487872.468</c:v>
                </c:pt>
                <c:pt idx="30">
                  <c:v>1115455251967.314</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371591841.81152</c:v>
                </c:pt>
                <c:pt idx="4">
                  <c:v>590946586803.66895</c:v>
                </c:pt>
                <c:pt idx="5">
                  <c:v>586739088037.97778</c:v>
                </c:pt>
                <c:pt idx="6">
                  <c:v>589633072058.61475</c:v>
                </c:pt>
                <c:pt idx="7">
                  <c:v>591269448360.38354</c:v>
                </c:pt>
                <c:pt idx="8">
                  <c:v>595850629258.33362</c:v>
                </c:pt>
                <c:pt idx="9">
                  <c:v>599479858747.88672</c:v>
                </c:pt>
                <c:pt idx="10">
                  <c:v>603058093117.67407</c:v>
                </c:pt>
                <c:pt idx="11">
                  <c:v>607264804176.78613</c:v>
                </c:pt>
                <c:pt idx="12">
                  <c:v>610654195501.08289</c:v>
                </c:pt>
                <c:pt idx="13">
                  <c:v>615300984400.31079</c:v>
                </c:pt>
                <c:pt idx="14">
                  <c:v>620974481723.6145</c:v>
                </c:pt>
                <c:pt idx="15">
                  <c:v>625743062730.85376</c:v>
                </c:pt>
                <c:pt idx="16">
                  <c:v>630300219567.13452</c:v>
                </c:pt>
                <c:pt idx="17">
                  <c:v>635357821352.62891</c:v>
                </c:pt>
                <c:pt idx="18">
                  <c:v>640077041696.8147</c:v>
                </c:pt>
                <c:pt idx="19">
                  <c:v>645455129658.33325</c:v>
                </c:pt>
                <c:pt idx="20">
                  <c:v>649349316269.7605</c:v>
                </c:pt>
                <c:pt idx="21">
                  <c:v>653694681328.00427</c:v>
                </c:pt>
                <c:pt idx="22">
                  <c:v>658502425621.5061</c:v>
                </c:pt>
                <c:pt idx="23">
                  <c:v>663796130389.41895</c:v>
                </c:pt>
                <c:pt idx="24">
                  <c:v>669009512941.96667</c:v>
                </c:pt>
                <c:pt idx="25">
                  <c:v>673739787184.44788</c:v>
                </c:pt>
                <c:pt idx="26">
                  <c:v>678232338598.79651</c:v>
                </c:pt>
                <c:pt idx="27">
                  <c:v>683393804538.87109</c:v>
                </c:pt>
                <c:pt idx="28">
                  <c:v>687968958593.24817</c:v>
                </c:pt>
                <c:pt idx="29">
                  <c:v>692494053270.51221</c:v>
                </c:pt>
                <c:pt idx="30">
                  <c:v>697378173862.3894</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661887513.03113</c:v>
                </c:pt>
                <c:pt idx="4">
                  <c:v>576866997970.61426</c:v>
                </c:pt>
                <c:pt idx="5">
                  <c:v>563373729523.53198</c:v>
                </c:pt>
                <c:pt idx="6">
                  <c:v>557735550316.68445</c:v>
                </c:pt>
                <c:pt idx="7">
                  <c:v>568175463924.7467</c:v>
                </c:pt>
                <c:pt idx="8">
                  <c:v>580849609732.71155</c:v>
                </c:pt>
                <c:pt idx="9">
                  <c:v>589408850729.49658</c:v>
                </c:pt>
                <c:pt idx="10">
                  <c:v>597402467917.2677</c:v>
                </c:pt>
                <c:pt idx="11">
                  <c:v>602823612943.4801</c:v>
                </c:pt>
                <c:pt idx="12">
                  <c:v>609266864129.87573</c:v>
                </c:pt>
                <c:pt idx="13">
                  <c:v>616306633281.89233</c:v>
                </c:pt>
                <c:pt idx="14">
                  <c:v>623683486112.2041</c:v>
                </c:pt>
                <c:pt idx="15">
                  <c:v>630460916646.85327</c:v>
                </c:pt>
                <c:pt idx="16">
                  <c:v>637589065219.99939</c:v>
                </c:pt>
                <c:pt idx="17">
                  <c:v>645338594213.93311</c:v>
                </c:pt>
                <c:pt idx="18">
                  <c:v>650993573384.32849</c:v>
                </c:pt>
                <c:pt idx="19">
                  <c:v>657352190695.6322</c:v>
                </c:pt>
                <c:pt idx="20">
                  <c:v>664069860343.32605</c:v>
                </c:pt>
                <c:pt idx="21">
                  <c:v>669865724853.92847</c:v>
                </c:pt>
                <c:pt idx="22">
                  <c:v>678186750680.95837</c:v>
                </c:pt>
                <c:pt idx="23">
                  <c:v>686392927152.48096</c:v>
                </c:pt>
                <c:pt idx="24">
                  <c:v>693260408484.90894</c:v>
                </c:pt>
                <c:pt idx="25">
                  <c:v>700221375517.04565</c:v>
                </c:pt>
                <c:pt idx="26">
                  <c:v>705594050086.61169</c:v>
                </c:pt>
                <c:pt idx="27">
                  <c:v>711080418239.85144</c:v>
                </c:pt>
                <c:pt idx="28">
                  <c:v>715871726511.35474</c:v>
                </c:pt>
                <c:pt idx="29">
                  <c:v>721353869485.29272</c:v>
                </c:pt>
                <c:pt idx="30">
                  <c:v>729331525968.2683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89636548.46138</c:v>
                </c:pt>
                <c:pt idx="4">
                  <c:v>138154390468.55179</c:v>
                </c:pt>
                <c:pt idx="5">
                  <c:v>138570823099.4859</c:v>
                </c:pt>
                <c:pt idx="6">
                  <c:v>139270708438.50864</c:v>
                </c:pt>
                <c:pt idx="7">
                  <c:v>140550177484.72446</c:v>
                </c:pt>
                <c:pt idx="8">
                  <c:v>142093936327.22235</c:v>
                </c:pt>
                <c:pt idx="9">
                  <c:v>143453255769.11905</c:v>
                </c:pt>
                <c:pt idx="10">
                  <c:v>144778680388.38364</c:v>
                </c:pt>
                <c:pt idx="11">
                  <c:v>146049364668.95685</c:v>
                </c:pt>
                <c:pt idx="12">
                  <c:v>147371242739.61331</c:v>
                </c:pt>
                <c:pt idx="13">
                  <c:v>148751863802.03439</c:v>
                </c:pt>
                <c:pt idx="14">
                  <c:v>150189595511.07959</c:v>
                </c:pt>
                <c:pt idx="15">
                  <c:v>151585593102.96735</c:v>
                </c:pt>
                <c:pt idx="16">
                  <c:v>152949669308.30453</c:v>
                </c:pt>
                <c:pt idx="17">
                  <c:v>154350977796.34314</c:v>
                </c:pt>
                <c:pt idx="18">
                  <c:v>155723723267.33755</c:v>
                </c:pt>
                <c:pt idx="19">
                  <c:v>157120661867.79944</c:v>
                </c:pt>
                <c:pt idx="20">
                  <c:v>158553969955.97662</c:v>
                </c:pt>
                <c:pt idx="21">
                  <c:v>159928434532.57086</c:v>
                </c:pt>
                <c:pt idx="22">
                  <c:v>161379941614.12921</c:v>
                </c:pt>
                <c:pt idx="23">
                  <c:v>162840297665.42618</c:v>
                </c:pt>
                <c:pt idx="24">
                  <c:v>164216491318.09998</c:v>
                </c:pt>
                <c:pt idx="25">
                  <c:v>165575898971.591</c:v>
                </c:pt>
                <c:pt idx="26">
                  <c:v>166904516059.38666</c:v>
                </c:pt>
                <c:pt idx="27">
                  <c:v>168227916977.66565</c:v>
                </c:pt>
                <c:pt idx="28">
                  <c:v>169529232603.61136</c:v>
                </c:pt>
                <c:pt idx="29">
                  <c:v>170856344150.25439</c:v>
                </c:pt>
                <c:pt idx="30">
                  <c:v>172304278338.029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1823268.647522</c:v>
                </c:pt>
                <c:pt idx="4">
                  <c:v>79931326713.663315</c:v>
                </c:pt>
                <c:pt idx="5">
                  <c:v>80371117147.590012</c:v>
                </c:pt>
                <c:pt idx="6">
                  <c:v>80860100603.710358</c:v>
                </c:pt>
                <c:pt idx="7">
                  <c:v>81439139155.152863</c:v>
                </c:pt>
                <c:pt idx="8">
                  <c:v>82070055574.615143</c:v>
                </c:pt>
                <c:pt idx="9">
                  <c:v>82661718207.04361</c:v>
                </c:pt>
                <c:pt idx="10">
                  <c:v>83248978457.949554</c:v>
                </c:pt>
                <c:pt idx="11">
                  <c:v>83815967374.757355</c:v>
                </c:pt>
                <c:pt idx="12">
                  <c:v>84392648353.031982</c:v>
                </c:pt>
                <c:pt idx="13">
                  <c:v>84985959999.988647</c:v>
                </c:pt>
                <c:pt idx="14">
                  <c:v>85587181680.676056</c:v>
                </c:pt>
                <c:pt idx="15">
                  <c:v>86177770866.615051</c:v>
                </c:pt>
                <c:pt idx="16">
                  <c:v>86758979486.205719</c:v>
                </c:pt>
                <c:pt idx="17">
                  <c:v>87342173297.520798</c:v>
                </c:pt>
                <c:pt idx="18">
                  <c:v>87912021848.208038</c:v>
                </c:pt>
                <c:pt idx="19">
                  <c:v>88483062109.190674</c:v>
                </c:pt>
                <c:pt idx="20">
                  <c:v>89050145782.578247</c:v>
                </c:pt>
                <c:pt idx="21">
                  <c:v>89597977838.11203</c:v>
                </c:pt>
                <c:pt idx="22">
                  <c:v>90157158563.20047</c:v>
                </c:pt>
                <c:pt idx="23">
                  <c:v>90714097898.088577</c:v>
                </c:pt>
                <c:pt idx="24">
                  <c:v>91252502707.198898</c:v>
                </c:pt>
                <c:pt idx="25">
                  <c:v>91787856284.02504</c:v>
                </c:pt>
                <c:pt idx="26">
                  <c:v>92309070236.607025</c:v>
                </c:pt>
                <c:pt idx="27">
                  <c:v>92820899629.209747</c:v>
                </c:pt>
                <c:pt idx="28">
                  <c:v>93319468117.566864</c:v>
                </c:pt>
                <c:pt idx="29">
                  <c:v>93815138980.912674</c:v>
                </c:pt>
                <c:pt idx="30">
                  <c:v>94347425313.451416</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Users\MeganMahajan\Documents\eps-us\InputData\indst\PERAC\Proc%20Emis%20Reductions%20and%20Costs.xlsx" TargetMode="External"/><Relationship Id="rId1" Type="http://schemas.openxmlformats.org/officeDocument/2006/relationships/externalLinkPath" Target="/Users/MeganMahajan/Documents/eps-us/InputData/indst/PERAC/Proc%20Emis%20Reductions%20and%20Cos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Multipliers and Adjustments"/>
      <sheetName val="Country Selector"/>
      <sheetName val="US f-gases"/>
      <sheetName val="EPA land and ag potential"/>
      <sheetName val="EPA land and ag calcs"/>
      <sheetName val="IRA Agriculture Funding"/>
      <sheetName val="EPA Methane Rules"/>
      <sheetName val="USCA Data"/>
      <sheetName val="ICF Data"/>
      <sheetName val="ICF pol crosswalk"/>
      <sheetName val="ICF v EPA nonCO2"/>
      <sheetName val="ICF growth rates"/>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gas policy checks"/>
      <sheetName val="gas policy descriptions"/>
      <sheetName val="EPA cropsrice"/>
      <sheetName val="EPA livestock"/>
      <sheetName val="EPA tillage"/>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US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49">
          <cell r="M49">
            <v>181224456629.17432</v>
          </cell>
          <cell r="N49">
            <v>150208311841.10013</v>
          </cell>
          <cell r="O49">
            <v>118976144277.92821</v>
          </cell>
          <cell r="P49">
            <v>87740024454.834396</v>
          </cell>
          <cell r="Q49">
            <v>56500082213.562996</v>
          </cell>
          <cell r="R49">
            <v>25256441742.184605</v>
          </cell>
          <cell r="S49">
            <v>20290972545.690331</v>
          </cell>
          <cell r="T49">
            <v>15218305852.341726</v>
          </cell>
          <cell r="U49">
            <v>10145587872.381107</v>
          </cell>
          <cell r="V49">
            <v>5072819094.2185822</v>
          </cell>
          <cell r="W49">
            <v>0</v>
          </cell>
          <cell r="X49">
            <v>32090799512.782459</v>
          </cell>
          <cell r="Y49">
            <v>64181931303.546211</v>
          </cell>
          <cell r="Z49">
            <v>96273392943.730225</v>
          </cell>
          <cell r="AA49">
            <v>128365182037.16171</v>
          </cell>
          <cell r="AB49">
            <v>160457296219.58267</v>
          </cell>
          <cell r="AC49">
            <v>159340638681.48694</v>
          </cell>
          <cell r="AD49">
            <v>158053635992.27203</v>
          </cell>
          <cell r="AE49">
            <v>156766617668.58231</v>
          </cell>
          <cell r="AF49">
            <v>155479583723.43622</v>
          </cell>
          <cell r="AG49">
            <v>154192534168.65866</v>
          </cell>
          <cell r="AH49">
            <v>152103357841.32568</v>
          </cell>
          <cell r="AI49">
            <v>149946711977.70932</v>
          </cell>
          <cell r="AJ49">
            <v>147790034052.42215</v>
          </cell>
          <cell r="AK49">
            <v>145633323934.79758</v>
          </cell>
          <cell r="AL49">
            <v>143476581490.57272</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abSelected="1" topLeftCell="A17" workbookViewId="0">
      <selection activeCell="D50" sqref="D50"/>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468</v>
      </c>
    </row>
    <row r="5" spans="1:4" x14ac:dyDescent="0.35">
      <c r="B5" t="s">
        <v>520</v>
      </c>
      <c r="D5" t="s">
        <v>520</v>
      </c>
    </row>
    <row r="6" spans="1:4" x14ac:dyDescent="0.35">
      <c r="B6" s="7">
        <v>2019</v>
      </c>
      <c r="D6" s="7">
        <v>2021</v>
      </c>
    </row>
    <row r="7" spans="1:4" x14ac:dyDescent="0.35">
      <c r="B7" t="s">
        <v>521</v>
      </c>
      <c r="D7" t="s">
        <v>1522</v>
      </c>
    </row>
    <row r="8" spans="1:4" ht="29" x14ac:dyDescent="0.35">
      <c r="B8" s="156" t="s">
        <v>522</v>
      </c>
      <c r="D8" s="156" t="s">
        <v>1523</v>
      </c>
    </row>
    <row r="9" spans="1:4" x14ac:dyDescent="0.35">
      <c r="B9" t="s">
        <v>523</v>
      </c>
      <c r="D9" t="s">
        <v>1524</v>
      </c>
    </row>
    <row r="11" spans="1:4" x14ac:dyDescent="0.35">
      <c r="B11" s="3" t="s">
        <v>526</v>
      </c>
      <c r="D11" s="3" t="s">
        <v>1525</v>
      </c>
    </row>
    <row r="12" spans="1:4" x14ac:dyDescent="0.35">
      <c r="B12" t="s">
        <v>524</v>
      </c>
      <c r="D12" t="s">
        <v>1526</v>
      </c>
    </row>
    <row r="13" spans="1:4" x14ac:dyDescent="0.35">
      <c r="B13" s="7">
        <v>2022</v>
      </c>
      <c r="D13" s="7">
        <v>2021</v>
      </c>
    </row>
    <row r="14" spans="1:4" x14ac:dyDescent="0.35">
      <c r="B14" t="s">
        <v>2082</v>
      </c>
      <c r="D14" t="s">
        <v>1527</v>
      </c>
    </row>
    <row r="15" spans="1:4" x14ac:dyDescent="0.35">
      <c r="B15" s="1" t="s">
        <v>2081</v>
      </c>
      <c r="D15" t="s">
        <v>1530</v>
      </c>
    </row>
    <row r="17" spans="2:4" x14ac:dyDescent="0.35">
      <c r="B17" s="3" t="s">
        <v>810</v>
      </c>
      <c r="D17" s="3" t="s">
        <v>1528</v>
      </c>
    </row>
    <row r="18" spans="2:4" x14ac:dyDescent="0.35">
      <c r="B18" t="s">
        <v>527</v>
      </c>
      <c r="D18" t="s">
        <v>1529</v>
      </c>
    </row>
    <row r="19" spans="2:4" x14ac:dyDescent="0.35">
      <c r="B19" s="7">
        <v>2018</v>
      </c>
      <c r="D19" s="7">
        <v>2020</v>
      </c>
    </row>
    <row r="20" spans="2:4" ht="29" x14ac:dyDescent="0.35">
      <c r="B20" s="10" t="s">
        <v>529</v>
      </c>
      <c r="D20" t="s">
        <v>1530</v>
      </c>
    </row>
    <row r="21" spans="2:4" ht="29" x14ac:dyDescent="0.35">
      <c r="B21" s="156" t="s">
        <v>528</v>
      </c>
    </row>
    <row r="22" spans="2:4" x14ac:dyDescent="0.35">
      <c r="B22" t="s">
        <v>811</v>
      </c>
      <c r="D22" s="3" t="s">
        <v>2276</v>
      </c>
    </row>
    <row r="23" spans="2:4" x14ac:dyDescent="0.35">
      <c r="D23" t="s">
        <v>1296</v>
      </c>
    </row>
    <row r="24" spans="2:4" x14ac:dyDescent="0.35">
      <c r="B24" s="3" t="s">
        <v>731</v>
      </c>
      <c r="D24" s="7">
        <v>2023</v>
      </c>
    </row>
    <row r="25" spans="2:4" x14ac:dyDescent="0.35">
      <c r="B25" t="s">
        <v>732</v>
      </c>
      <c r="D25" t="s">
        <v>2278</v>
      </c>
    </row>
    <row r="26" spans="2:4" x14ac:dyDescent="0.35">
      <c r="B26" s="7">
        <v>2019</v>
      </c>
      <c r="D26" t="s">
        <v>2279</v>
      </c>
    </row>
    <row r="27" spans="2:4" x14ac:dyDescent="0.35">
      <c r="B27" t="s">
        <v>572</v>
      </c>
      <c r="D27" t="s">
        <v>2277</v>
      </c>
    </row>
    <row r="28" spans="2:4" x14ac:dyDescent="0.35">
      <c r="B28" s="1" t="s">
        <v>733</v>
      </c>
    </row>
    <row r="29" spans="2:4" x14ac:dyDescent="0.35">
      <c r="B29" t="s">
        <v>734</v>
      </c>
    </row>
    <row r="31" spans="2:4" x14ac:dyDescent="0.35">
      <c r="B31" s="3" t="s">
        <v>741</v>
      </c>
      <c r="D31" s="3" t="s">
        <v>2246</v>
      </c>
    </row>
    <row r="32" spans="2:4" x14ac:dyDescent="0.35">
      <c r="B32" t="s">
        <v>735</v>
      </c>
      <c r="D32" t="s">
        <v>2247</v>
      </c>
    </row>
    <row r="33" spans="2:4" x14ac:dyDescent="0.35">
      <c r="B33" s="7">
        <v>2021</v>
      </c>
      <c r="D33" s="7">
        <v>2021</v>
      </c>
    </row>
    <row r="34" spans="2:4" x14ac:dyDescent="0.35">
      <c r="B34" t="s">
        <v>1423</v>
      </c>
      <c r="D34" t="s">
        <v>2248</v>
      </c>
    </row>
    <row r="35" spans="2:4" x14ac:dyDescent="0.35">
      <c r="B35" t="s">
        <v>736</v>
      </c>
      <c r="D35" t="s">
        <v>2249</v>
      </c>
    </row>
    <row r="37" spans="2:4" x14ac:dyDescent="0.35">
      <c r="B37" s="3" t="s">
        <v>1295</v>
      </c>
      <c r="D37" s="3" t="s">
        <v>2286</v>
      </c>
    </row>
    <row r="38" spans="2:4" x14ac:dyDescent="0.35">
      <c r="B38" s="7" t="s">
        <v>1296</v>
      </c>
      <c r="D38" t="s">
        <v>1296</v>
      </c>
    </row>
    <row r="39" spans="2:4" x14ac:dyDescent="0.35">
      <c r="B39" s="7">
        <v>2017</v>
      </c>
      <c r="D39" s="7">
        <v>2024</v>
      </c>
    </row>
    <row r="40" spans="2:4" x14ac:dyDescent="0.35">
      <c r="B40" s="7" t="s">
        <v>1297</v>
      </c>
      <c r="D40" t="s">
        <v>2287</v>
      </c>
    </row>
    <row r="41" spans="2:4" x14ac:dyDescent="0.35">
      <c r="B41" s="7" t="s">
        <v>1298</v>
      </c>
      <c r="D41" t="s">
        <v>2288</v>
      </c>
    </row>
    <row r="42" spans="2:4" x14ac:dyDescent="0.35">
      <c r="B42" s="7"/>
      <c r="D42" t="s">
        <v>2289</v>
      </c>
    </row>
    <row r="43" spans="2:4" x14ac:dyDescent="0.35">
      <c r="B43" s="3" t="s">
        <v>1364</v>
      </c>
    </row>
    <row r="44" spans="2:4" x14ac:dyDescent="0.35">
      <c r="B44" s="7" t="s">
        <v>1296</v>
      </c>
    </row>
    <row r="45" spans="2:4" x14ac:dyDescent="0.35">
      <c r="B45" s="7">
        <v>2021</v>
      </c>
    </row>
    <row r="46" spans="2:4" x14ac:dyDescent="0.35">
      <c r="B46" s="7" t="s">
        <v>1366</v>
      </c>
    </row>
    <row r="47" spans="2:4" x14ac:dyDescent="0.35">
      <c r="B47" s="7" t="s">
        <v>1365</v>
      </c>
    </row>
    <row r="48" spans="2:4" x14ac:dyDescent="0.35">
      <c r="B48" s="7" t="s">
        <v>2073</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s="125">
        <f>A68/A67</f>
        <v>1.1200000000000001</v>
      </c>
      <c r="B71" t="s">
        <v>2262</v>
      </c>
    </row>
    <row r="72" spans="1:2" x14ac:dyDescent="0.35">
      <c r="A72" s="125">
        <f>A70/A69</f>
        <v>0.88926174496644295</v>
      </c>
      <c r="B72" t="s">
        <v>2263</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290</v>
      </c>
      <c r="B89" s="124">
        <v>1.0701836979169095</v>
      </c>
    </row>
    <row r="91" spans="1:2" x14ac:dyDescent="0.35">
      <c r="A91" s="2" t="s">
        <v>1299</v>
      </c>
    </row>
    <row r="92" spans="1:2" x14ac:dyDescent="0.35">
      <c r="A92" t="s">
        <v>1300</v>
      </c>
    </row>
    <row r="94" spans="1:2" x14ac:dyDescent="0.35">
      <c r="A94" s="2" t="s">
        <v>1368</v>
      </c>
    </row>
    <row r="95" spans="1:2" x14ac:dyDescent="0.35">
      <c r="A95" t="s">
        <v>1531</v>
      </c>
    </row>
    <row r="96" spans="1:2" x14ac:dyDescent="0.35">
      <c r="A96" t="s">
        <v>1532</v>
      </c>
    </row>
    <row r="97" spans="1:1" x14ac:dyDescent="0.35">
      <c r="A97" t="s">
        <v>1533</v>
      </c>
    </row>
    <row r="98" spans="1:1" x14ac:dyDescent="0.35">
      <c r="A98" t="s">
        <v>1534</v>
      </c>
    </row>
    <row r="100" spans="1:1" x14ac:dyDescent="0.35">
      <c r="A100" s="2" t="s">
        <v>2074</v>
      </c>
    </row>
    <row r="101" spans="1:1" x14ac:dyDescent="0.35">
      <c r="A101" t="s">
        <v>2250</v>
      </c>
    </row>
    <row r="102" spans="1:1" x14ac:dyDescent="0.35">
      <c r="A102" t="s">
        <v>2251</v>
      </c>
    </row>
    <row r="103" spans="1:1" x14ac:dyDescent="0.35">
      <c r="A103" t="s">
        <v>2252</v>
      </c>
    </row>
    <row r="105" spans="1:1" x14ac:dyDescent="0.35">
      <c r="A105" t="s">
        <v>2253</v>
      </c>
    </row>
    <row r="106" spans="1:1" x14ac:dyDescent="0.35">
      <c r="A106" t="s">
        <v>2254</v>
      </c>
    </row>
    <row r="107" spans="1:1" x14ac:dyDescent="0.35">
      <c r="A107" t="s">
        <v>2255</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AJ6" sqref="AJ6"/>
    </sheetView>
  </sheetViews>
  <sheetFormatPr defaultRowHeight="14.5" x14ac:dyDescent="0.35"/>
  <cols>
    <col min="2" max="2" width="24.54296875" customWidth="1"/>
    <col min="3" max="27" width="0" hidden="1" customWidth="1"/>
    <col min="36" max="36" width="45.1796875" customWidth="1"/>
  </cols>
  <sheetData>
    <row r="1" spans="1:37" x14ac:dyDescent="0.35">
      <c r="A1" t="s">
        <v>2086</v>
      </c>
    </row>
    <row r="3" spans="1:37" x14ac:dyDescent="0.35">
      <c r="B3" t="s">
        <v>208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t="s">
        <v>1637</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35">
      <c r="B5" t="s">
        <v>1638</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row>
    <row r="6" spans="1:37" x14ac:dyDescent="0.35">
      <c r="B6" t="s">
        <v>2088</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35">
      <c r="B7" t="s">
        <v>1641</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35">
      <c r="B8" t="s">
        <v>2089</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35">
      <c r="B9" t="s">
        <v>2090</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35">
      <c r="B10" t="s">
        <v>2091</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35">
      <c r="B11" t="s">
        <v>2092</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35">
      <c r="B12" t="s">
        <v>2093</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35">
      <c r="B13" t="s">
        <v>2094</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35">
      <c r="B14" t="s">
        <v>2095</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35">
      <c r="B15" t="s">
        <v>2096</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35">
      <c r="B16" t="s">
        <v>2097</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35">
      <c r="A18" t="s">
        <v>2098</v>
      </c>
    </row>
    <row r="20" spans="1:37" x14ac:dyDescent="0.35">
      <c r="B20" t="s">
        <v>2087</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35">
      <c r="B21" t="s">
        <v>1637</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35">
      <c r="B22" t="s">
        <v>2099</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35">
      <c r="B23" t="s">
        <v>210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35">
      <c r="B24" t="s">
        <v>2101</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35">
      <c r="B25" t="s">
        <v>2097</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35">
      <c r="B26" t="s">
        <v>1324</v>
      </c>
    </row>
    <row r="28" spans="1:37" x14ac:dyDescent="0.35">
      <c r="A28" t="s">
        <v>2102</v>
      </c>
    </row>
    <row r="30" spans="1:37" x14ac:dyDescent="0.35">
      <c r="B30" t="s">
        <v>2087</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35">
      <c r="B31" t="s">
        <v>1637</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35">
      <c r="B32" t="s">
        <v>2099</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35">
      <c r="B33" t="s">
        <v>2100</v>
      </c>
      <c r="C33" t="s">
        <v>2103</v>
      </c>
      <c r="D33" t="s">
        <v>2103</v>
      </c>
      <c r="E33" t="s">
        <v>2103</v>
      </c>
      <c r="F33" t="s">
        <v>2103</v>
      </c>
      <c r="G33" t="s">
        <v>2103</v>
      </c>
      <c r="H33" t="s">
        <v>2103</v>
      </c>
      <c r="I33" t="s">
        <v>2103</v>
      </c>
      <c r="J33" t="s">
        <v>2103</v>
      </c>
      <c r="K33" t="s">
        <v>2103</v>
      </c>
      <c r="L33" t="s">
        <v>2103</v>
      </c>
      <c r="M33" t="s">
        <v>2103</v>
      </c>
      <c r="N33" t="s">
        <v>2103</v>
      </c>
      <c r="O33" t="s">
        <v>2103</v>
      </c>
      <c r="P33" t="s">
        <v>2103</v>
      </c>
      <c r="Q33" t="s">
        <v>2103</v>
      </c>
      <c r="R33" t="s">
        <v>2103</v>
      </c>
      <c r="S33" t="s">
        <v>2103</v>
      </c>
      <c r="T33" t="s">
        <v>2103</v>
      </c>
      <c r="U33" t="s">
        <v>2103</v>
      </c>
      <c r="V33" t="s">
        <v>2103</v>
      </c>
      <c r="W33" t="s">
        <v>2103</v>
      </c>
      <c r="X33" t="s">
        <v>2103</v>
      </c>
      <c r="Y33" t="s">
        <v>2103</v>
      </c>
      <c r="Z33" t="s">
        <v>2103</v>
      </c>
      <c r="AA33" t="s">
        <v>2103</v>
      </c>
      <c r="AB33" t="s">
        <v>2103</v>
      </c>
      <c r="AC33" t="s">
        <v>2103</v>
      </c>
      <c r="AD33" t="s">
        <v>2103</v>
      </c>
      <c r="AE33" t="s">
        <v>2103</v>
      </c>
      <c r="AF33" t="s">
        <v>2103</v>
      </c>
      <c r="AG33" t="s">
        <v>2103</v>
      </c>
      <c r="AH33" t="s">
        <v>2103</v>
      </c>
    </row>
    <row r="34" spans="2:37" x14ac:dyDescent="0.35">
      <c r="B34" t="s">
        <v>2101</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35">
      <c r="B35" t="s">
        <v>2097</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35">
      <c r="B36" t="s">
        <v>2104</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heetViews>
  <sheetFormatPr defaultRowHeight="14.5" x14ac:dyDescent="0.35"/>
  <cols>
    <col min="1" max="1" width="39.1796875" customWidth="1"/>
    <col min="2" max="26" width="8.7265625" hidden="1" customWidth="1"/>
    <col min="35" max="35" width="71" customWidth="1"/>
    <col min="36" max="36" width="12.1796875" bestFit="1" customWidth="1"/>
  </cols>
  <sheetData>
    <row r="1" spans="1:38" x14ac:dyDescent="0.35">
      <c r="A1" t="s">
        <v>1625</v>
      </c>
    </row>
    <row r="2" spans="1:38" x14ac:dyDescent="0.35">
      <c r="AI2" s="160" t="s">
        <v>1627</v>
      </c>
      <c r="AJ2" s="160" t="s">
        <v>1626</v>
      </c>
    </row>
    <row r="3" spans="1:38" x14ac:dyDescent="0.35">
      <c r="A3" t="s">
        <v>1302</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3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35">
      <c r="A5" s="2" t="s">
        <v>1326</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35">
      <c r="A6" s="121" t="s">
        <v>1327</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35">
      <c r="A7" s="121" t="s">
        <v>1328</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35">
      <c r="A8" s="121" t="s">
        <v>1329</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35">
      <c r="A9" s="121" t="s">
        <v>1330</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35">
      <c r="A10" s="121" t="s">
        <v>1331</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35">
      <c r="A11" s="121" t="s">
        <v>1332</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35">
      <c r="A12" s="121" t="s">
        <v>1333</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35">
      <c r="A13" s="121" t="s">
        <v>1335</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35">
      <c r="A14" s="121" t="s">
        <v>1334</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83</v>
      </c>
    </row>
    <row r="15" spans="1:38" x14ac:dyDescent="0.35">
      <c r="A15" s="121" t="s">
        <v>1340</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35">
      <c r="A16" s="121" t="s">
        <v>133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35">
      <c r="A17" s="121" t="s">
        <v>1337</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35">
      <c r="A18" s="121" t="s">
        <v>1336</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35">
      <c r="A19" s="121" t="s">
        <v>133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35">
      <c r="A20" s="121" t="s">
        <v>1341</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35">
      <c r="A21" s="121" t="s">
        <v>1342</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35">
      <c r="A22" s="121" t="s">
        <v>1343</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35">
      <c r="A23" s="121" t="s">
        <v>1344</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84</v>
      </c>
    </row>
    <row r="24" spans="1:38" x14ac:dyDescent="0.35">
      <c r="A24" s="121" t="s">
        <v>1345</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3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35">
      <c r="A26" s="121" t="s">
        <v>1330</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35">
      <c r="A27" s="121" t="s">
        <v>1344</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35">
      <c r="A28" s="121" t="s">
        <v>1336</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35">
      <c r="A29" s="121" t="s">
        <v>1326</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35">
      <c r="A30" s="121" t="s">
        <v>1327</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35">
      <c r="A31" s="121" t="s">
        <v>1328</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26</v>
      </c>
      <c r="AJ31" t="s">
        <v>11</v>
      </c>
    </row>
    <row r="32" spans="1:38" x14ac:dyDescent="0.3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35">
      <c r="A33" s="121" t="s">
        <v>1347</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35">
      <c r="A34" s="121" t="s">
        <v>1346</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35">
      <c r="A35" s="121" t="s">
        <v>1624</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35">
      <c r="A36" s="121" t="s">
        <v>1348</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35">
      <c r="A37" s="121" t="s">
        <v>1349</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3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35">
      <c r="A39" s="121" t="s">
        <v>1623</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35">
      <c r="A40" s="121" t="s">
        <v>1350</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35">
      <c r="A41" s="121" t="s">
        <v>1349</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85</v>
      </c>
    </row>
    <row r="42" spans="1:37" x14ac:dyDescent="0.35">
      <c r="A42" s="121" t="s">
        <v>1345</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3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35">
      <c r="A44" s="121" t="s">
        <v>1349</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85</v>
      </c>
    </row>
    <row r="45" spans="1:37" x14ac:dyDescent="0.35">
      <c r="A45" s="121" t="s">
        <v>1339</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35">
      <c r="A46" s="121" t="s">
        <v>1351</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35">
      <c r="A47" s="121" t="s">
        <v>1352</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3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35">
      <c r="A49" s="121" t="s">
        <v>1352</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35">
      <c r="A50" s="121" t="s">
        <v>1345</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35">
      <c r="A51" s="121" t="s">
        <v>1349</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3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35">
      <c r="A53" s="121" t="s">
        <v>1349</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85</v>
      </c>
    </row>
    <row r="54" spans="1:37" x14ac:dyDescent="0.35">
      <c r="A54" s="159" t="s">
        <v>2189</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35">
      <c r="A55" t="s">
        <v>1323</v>
      </c>
    </row>
    <row r="56" spans="1:37" x14ac:dyDescent="0.35">
      <c r="A56" t="s">
        <v>1324</v>
      </c>
    </row>
    <row r="57" spans="1:37" x14ac:dyDescent="0.35">
      <c r="A57" t="s">
        <v>1353</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workbookViewId="0"/>
  </sheetViews>
  <sheetFormatPr defaultRowHeight="14.5" x14ac:dyDescent="0.35"/>
  <cols>
    <col min="2" max="2" width="28.1796875" customWidth="1"/>
    <col min="3" max="27" width="8.7265625" customWidth="1"/>
    <col min="36" max="36" width="38.453125" customWidth="1"/>
  </cols>
  <sheetData>
    <row r="1" spans="1:37" x14ac:dyDescent="0.35">
      <c r="A1" t="s">
        <v>1630</v>
      </c>
    </row>
    <row r="3" spans="1:37" x14ac:dyDescent="0.35">
      <c r="B3" t="s">
        <v>1302</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35">
      <c r="B5" t="s">
        <v>1354</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35">
      <c r="B6" t="s">
        <v>1355</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3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35">
      <c r="B8" t="s">
        <v>1356</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35">
      <c r="B9" t="s">
        <v>1357</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35">
      <c r="B10" t="s">
        <v>1358</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35">
      <c r="B11" t="s">
        <v>1359</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3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35">
      <c r="B13" t="s">
        <v>1360</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35">
      <c r="B14" t="s">
        <v>1357</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35">
      <c r="B15" t="s">
        <v>1359</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35">
      <c r="B16" s="4" t="s">
        <v>1322</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35">
      <c r="B17" t="s">
        <v>1323</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heetViews>
  <sheetFormatPr defaultRowHeight="14.5" x14ac:dyDescent="0.35"/>
  <cols>
    <col min="2" max="2" width="30" customWidth="1"/>
    <col min="3" max="27" width="0" hidden="1" customWidth="1"/>
    <col min="36" max="36" width="23.54296875" customWidth="1"/>
  </cols>
  <sheetData>
    <row r="1" spans="1:37" x14ac:dyDescent="0.35">
      <c r="A1" t="s">
        <v>1361</v>
      </c>
    </row>
    <row r="2" spans="1:37" x14ac:dyDescent="0.35">
      <c r="B2" t="s">
        <v>1302</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2</v>
      </c>
      <c r="AK2" s="160" t="s">
        <v>1626</v>
      </c>
    </row>
    <row r="3" spans="1:37" x14ac:dyDescent="0.3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3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35">
      <c r="B5" t="s">
        <v>1362</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35">
      <c r="B6" t="s">
        <v>1363</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35">
      <c r="B7" t="s">
        <v>1631</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3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35">
      <c r="B9" t="s">
        <v>1362</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35">
      <c r="B10" t="s">
        <v>1363</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35">
      <c r="B11" s="4" t="s">
        <v>1322</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35">
      <c r="A12" t="s">
        <v>1324</v>
      </c>
    </row>
    <row r="13" spans="1:37" x14ac:dyDescent="0.35">
      <c r="A13" t="s">
        <v>1323</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53125" defaultRowHeight="14.5" x14ac:dyDescent="0.35"/>
  <cols>
    <col min="1" max="4" width="11.453125" style="342"/>
    <col min="5" max="5" width="18.26953125" style="342" customWidth="1"/>
    <col min="6" max="16384" width="11.453125" style="342"/>
  </cols>
  <sheetData>
    <row r="1" spans="1:11" ht="120" customHeight="1" x14ac:dyDescent="0.35">
      <c r="A1" s="341" t="s">
        <v>2290</v>
      </c>
      <c r="B1" s="341"/>
      <c r="C1" s="341"/>
      <c r="D1" s="341"/>
      <c r="E1" s="341"/>
      <c r="F1" s="341"/>
      <c r="G1" s="341"/>
      <c r="H1" s="341"/>
      <c r="I1" s="341"/>
    </row>
    <row r="2" spans="1:11" x14ac:dyDescent="0.35">
      <c r="A2" s="342" t="s">
        <v>2291</v>
      </c>
      <c r="B2" s="342" t="s">
        <v>2292</v>
      </c>
      <c r="C2" s="342" t="s">
        <v>0</v>
      </c>
      <c r="D2" s="342" t="s">
        <v>2293</v>
      </c>
      <c r="E2" s="342" t="s">
        <v>2294</v>
      </c>
      <c r="F2" s="342" t="s">
        <v>2295</v>
      </c>
      <c r="G2" s="342" t="s">
        <v>2296</v>
      </c>
      <c r="H2" s="342" t="s">
        <v>2297</v>
      </c>
      <c r="I2" s="342" t="s">
        <v>2298</v>
      </c>
      <c r="K2" s="342" t="s">
        <v>2299</v>
      </c>
    </row>
    <row r="3" spans="1:11" x14ac:dyDescent="0.35">
      <c r="A3" s="342" t="s">
        <v>2300</v>
      </c>
      <c r="B3" s="342" t="s">
        <v>2301</v>
      </c>
      <c r="C3" s="342">
        <v>2025</v>
      </c>
      <c r="D3" s="342" t="s">
        <v>2302</v>
      </c>
      <c r="E3" s="342" t="s">
        <v>2303</v>
      </c>
      <c r="F3" s="342" t="s">
        <v>2304</v>
      </c>
      <c r="G3" s="342" t="s">
        <v>2305</v>
      </c>
      <c r="H3" s="342">
        <v>126.9</v>
      </c>
      <c r="I3" s="342" t="s">
        <v>2306</v>
      </c>
      <c r="K3" s="342" t="str">
        <f>INDEX('EPA land and ag calcs'!$G$7:$G$14,MATCH('EPA land and ag potential'!E3,'EPA land and ag calcs'!$A$7:$A$15,0))</f>
        <v>*the Ag soils category will be handled with LULUCF</v>
      </c>
    </row>
    <row r="4" spans="1:11" x14ac:dyDescent="0.35">
      <c r="A4" s="342" t="s">
        <v>2300</v>
      </c>
      <c r="B4" s="342" t="s">
        <v>2301</v>
      </c>
      <c r="C4" s="342">
        <v>2035</v>
      </c>
      <c r="D4" s="342" t="s">
        <v>2302</v>
      </c>
      <c r="E4" s="342" t="s">
        <v>2303</v>
      </c>
      <c r="F4" s="342" t="s">
        <v>2304</v>
      </c>
      <c r="G4" s="342" t="s">
        <v>2305</v>
      </c>
      <c r="H4" s="342">
        <v>116.2</v>
      </c>
      <c r="I4" s="342" t="s">
        <v>2306</v>
      </c>
      <c r="K4" s="342" t="str">
        <f>INDEX('EPA land and ag calcs'!$G$7:$G$14,MATCH('EPA land and ag potential'!E4,'EPA land and ag calcs'!$A$7:$A$15,0))</f>
        <v>*the Ag soils category will be handled with LULUCF</v>
      </c>
    </row>
    <row r="5" spans="1:11" x14ac:dyDescent="0.35">
      <c r="A5" s="342" t="s">
        <v>2300</v>
      </c>
      <c r="B5" s="342" t="s">
        <v>2301</v>
      </c>
      <c r="C5" s="342">
        <v>2045</v>
      </c>
      <c r="D5" s="342" t="s">
        <v>2302</v>
      </c>
      <c r="E5" s="342" t="s">
        <v>2303</v>
      </c>
      <c r="F5" s="342" t="s">
        <v>2304</v>
      </c>
      <c r="G5" s="342" t="s">
        <v>2305</v>
      </c>
      <c r="H5" s="342">
        <v>78.599999999999994</v>
      </c>
      <c r="I5" s="342" t="s">
        <v>2306</v>
      </c>
      <c r="K5" s="342" t="str">
        <f>INDEX('EPA land and ag calcs'!$G$7:$G$14,MATCH('EPA land and ag potential'!E5,'EPA land and ag calcs'!$A$7:$A$15,0))</f>
        <v>*the Ag soils category will be handled with LULUCF</v>
      </c>
    </row>
    <row r="6" spans="1:11" x14ac:dyDescent="0.35">
      <c r="A6" s="342" t="s">
        <v>2300</v>
      </c>
      <c r="B6" s="342" t="s">
        <v>2301</v>
      </c>
      <c r="C6" s="342">
        <v>2055</v>
      </c>
      <c r="D6" s="342" t="s">
        <v>2302</v>
      </c>
      <c r="E6" s="342" t="s">
        <v>2303</v>
      </c>
      <c r="F6" s="342" t="s">
        <v>2304</v>
      </c>
      <c r="G6" s="342" t="s">
        <v>2305</v>
      </c>
      <c r="H6" s="342">
        <v>49.6</v>
      </c>
      <c r="I6" s="342" t="s">
        <v>2306</v>
      </c>
      <c r="K6" s="342" t="str">
        <f>INDEX('EPA land and ag calcs'!$G$7:$G$14,MATCH('EPA land and ag potential'!E6,'EPA land and ag calcs'!$A$7:$A$15,0))</f>
        <v>*the Ag soils category will be handled with LULUCF</v>
      </c>
    </row>
    <row r="7" spans="1:11" hidden="1" x14ac:dyDescent="0.35">
      <c r="A7" s="342" t="s">
        <v>2300</v>
      </c>
      <c r="B7" s="342" t="s">
        <v>2301</v>
      </c>
      <c r="C7" s="342">
        <v>2025</v>
      </c>
      <c r="D7" s="342" t="s">
        <v>2302</v>
      </c>
      <c r="E7" s="342" t="s">
        <v>2303</v>
      </c>
      <c r="F7" s="342" t="s">
        <v>2307</v>
      </c>
      <c r="G7" s="342" t="s">
        <v>2305</v>
      </c>
      <c r="H7" s="342">
        <v>39.4</v>
      </c>
      <c r="I7" s="342" t="s">
        <v>2306</v>
      </c>
    </row>
    <row r="8" spans="1:11" hidden="1" x14ac:dyDescent="0.35">
      <c r="A8" s="342" t="s">
        <v>2300</v>
      </c>
      <c r="B8" s="342" t="s">
        <v>2301</v>
      </c>
      <c r="C8" s="342">
        <v>2035</v>
      </c>
      <c r="D8" s="342" t="s">
        <v>2302</v>
      </c>
      <c r="E8" s="342" t="s">
        <v>2303</v>
      </c>
      <c r="F8" s="342" t="s">
        <v>2307</v>
      </c>
      <c r="G8" s="342" t="s">
        <v>2305</v>
      </c>
      <c r="H8" s="342">
        <v>17.100000000000001</v>
      </c>
      <c r="I8" s="342" t="s">
        <v>2306</v>
      </c>
    </row>
    <row r="9" spans="1:11" hidden="1" x14ac:dyDescent="0.35">
      <c r="A9" s="342" t="s">
        <v>2300</v>
      </c>
      <c r="B9" s="342" t="s">
        <v>2301</v>
      </c>
      <c r="C9" s="342">
        <v>2045</v>
      </c>
      <c r="D9" s="342" t="s">
        <v>2302</v>
      </c>
      <c r="E9" s="342" t="s">
        <v>2303</v>
      </c>
      <c r="F9" s="342" t="s">
        <v>2307</v>
      </c>
      <c r="G9" s="342" t="s">
        <v>2305</v>
      </c>
      <c r="H9" s="342">
        <v>8.9</v>
      </c>
      <c r="I9" s="342" t="s">
        <v>2306</v>
      </c>
    </row>
    <row r="10" spans="1:11" hidden="1" x14ac:dyDescent="0.35">
      <c r="A10" s="342" t="s">
        <v>2300</v>
      </c>
      <c r="B10" s="342" t="s">
        <v>2301</v>
      </c>
      <c r="C10" s="342">
        <v>2055</v>
      </c>
      <c r="D10" s="342" t="s">
        <v>2302</v>
      </c>
      <c r="E10" s="342" t="s">
        <v>2303</v>
      </c>
      <c r="F10" s="342" t="s">
        <v>2307</v>
      </c>
      <c r="G10" s="342" t="s">
        <v>2305</v>
      </c>
      <c r="H10" s="342">
        <v>4.2</v>
      </c>
      <c r="I10" s="342" t="s">
        <v>2306</v>
      </c>
    </row>
    <row r="11" spans="1:11" x14ac:dyDescent="0.35">
      <c r="A11" s="342" t="s">
        <v>2300</v>
      </c>
      <c r="B11" s="342" t="s">
        <v>2301</v>
      </c>
      <c r="C11" s="342">
        <v>2025</v>
      </c>
      <c r="D11" s="342" t="s">
        <v>2302</v>
      </c>
      <c r="E11" s="342" t="s">
        <v>2303</v>
      </c>
      <c r="F11" s="342" t="s">
        <v>2304</v>
      </c>
      <c r="G11" s="342" t="s">
        <v>2308</v>
      </c>
      <c r="H11" s="342">
        <v>24</v>
      </c>
      <c r="I11" s="342" t="s">
        <v>2306</v>
      </c>
      <c r="K11" s="342" t="str">
        <f>INDEX('EPA land and ag calcs'!$G$7:$G$14,MATCH('EPA land and ag potential'!E11,'EPA land and ag calcs'!$A$7:$A$15,0))</f>
        <v>*the Ag soils category will be handled with LULUCF</v>
      </c>
    </row>
    <row r="12" spans="1:11" x14ac:dyDescent="0.35">
      <c r="A12" s="342" t="s">
        <v>2300</v>
      </c>
      <c r="B12" s="342" t="s">
        <v>2301</v>
      </c>
      <c r="C12" s="342">
        <v>2035</v>
      </c>
      <c r="D12" s="342" t="s">
        <v>2302</v>
      </c>
      <c r="E12" s="342" t="s">
        <v>2303</v>
      </c>
      <c r="F12" s="342" t="s">
        <v>2304</v>
      </c>
      <c r="G12" s="342" t="s">
        <v>2308</v>
      </c>
      <c r="H12" s="342">
        <v>38.799999999999997</v>
      </c>
      <c r="I12" s="342" t="s">
        <v>2306</v>
      </c>
      <c r="K12" s="342" t="str">
        <f>INDEX('EPA land and ag calcs'!$G$7:$G$14,MATCH('EPA land and ag potential'!E12,'EPA land and ag calcs'!$A$7:$A$15,0))</f>
        <v>*the Ag soils category will be handled with LULUCF</v>
      </c>
    </row>
    <row r="13" spans="1:11" x14ac:dyDescent="0.35">
      <c r="A13" s="342" t="s">
        <v>2300</v>
      </c>
      <c r="B13" s="342" t="s">
        <v>2301</v>
      </c>
      <c r="C13" s="342">
        <v>2025</v>
      </c>
      <c r="D13" s="342" t="s">
        <v>2302</v>
      </c>
      <c r="E13" s="342" t="s">
        <v>2309</v>
      </c>
      <c r="F13" s="342" t="s">
        <v>2304</v>
      </c>
      <c r="G13" s="342" t="s">
        <v>2305</v>
      </c>
      <c r="H13" s="342">
        <v>-2.9</v>
      </c>
      <c r="I13" s="342" t="s">
        <v>2306</v>
      </c>
      <c r="K13" s="342" t="str">
        <f>INDEX('EPA land and ag calcs'!$G$7:$G$14,MATCH('EPA land and ag potential'!E13,'EPA land and ag calcs'!$A$7:$A$15,0))</f>
        <v>cropland and rice measures</v>
      </c>
    </row>
    <row r="14" spans="1:11" x14ac:dyDescent="0.35">
      <c r="A14" s="342" t="s">
        <v>2300</v>
      </c>
      <c r="B14" s="342" t="s">
        <v>2301</v>
      </c>
      <c r="C14" s="342">
        <v>2035</v>
      </c>
      <c r="D14" s="342" t="s">
        <v>2302</v>
      </c>
      <c r="E14" s="342" t="s">
        <v>2309</v>
      </c>
      <c r="F14" s="342" t="s">
        <v>2304</v>
      </c>
      <c r="G14" s="342" t="s">
        <v>2305</v>
      </c>
      <c r="H14" s="342">
        <v>-6.6</v>
      </c>
      <c r="I14" s="342" t="s">
        <v>2306</v>
      </c>
      <c r="K14" s="342" t="str">
        <f>INDEX('EPA land and ag calcs'!$G$7:$G$14,MATCH('EPA land and ag potential'!E14,'EPA land and ag calcs'!$A$7:$A$15,0))</f>
        <v>cropland and rice measures</v>
      </c>
    </row>
    <row r="15" spans="1:11" x14ac:dyDescent="0.35">
      <c r="A15" s="342" t="s">
        <v>2300</v>
      </c>
      <c r="B15" s="342" t="s">
        <v>2301</v>
      </c>
      <c r="C15" s="342">
        <v>2045</v>
      </c>
      <c r="D15" s="342" t="s">
        <v>2302</v>
      </c>
      <c r="E15" s="342" t="s">
        <v>2309</v>
      </c>
      <c r="F15" s="342" t="s">
        <v>2304</v>
      </c>
      <c r="G15" s="342" t="s">
        <v>2305</v>
      </c>
      <c r="H15" s="342">
        <v>-9.1999999999999993</v>
      </c>
      <c r="I15" s="342" t="s">
        <v>2306</v>
      </c>
      <c r="K15" s="342" t="str">
        <f>INDEX('EPA land and ag calcs'!$G$7:$G$14,MATCH('EPA land and ag potential'!E15,'EPA land and ag calcs'!$A$7:$A$15,0))</f>
        <v>cropland and rice measures</v>
      </c>
    </row>
    <row r="16" spans="1:11" x14ac:dyDescent="0.35">
      <c r="A16" s="342" t="s">
        <v>2300</v>
      </c>
      <c r="B16" s="342" t="s">
        <v>2301</v>
      </c>
      <c r="C16" s="342">
        <v>2055</v>
      </c>
      <c r="D16" s="342" t="s">
        <v>2302</v>
      </c>
      <c r="E16" s="342" t="s">
        <v>2309</v>
      </c>
      <c r="F16" s="342" t="s">
        <v>2304</v>
      </c>
      <c r="G16" s="342" t="s">
        <v>2305</v>
      </c>
      <c r="H16" s="342">
        <v>-11.1</v>
      </c>
      <c r="I16" s="342" t="s">
        <v>2306</v>
      </c>
      <c r="K16" s="342" t="str">
        <f>INDEX('EPA land and ag calcs'!$G$7:$G$14,MATCH('EPA land and ag potential'!E16,'EPA land and ag calcs'!$A$7:$A$15,0))</f>
        <v>cropland and rice measures</v>
      </c>
    </row>
    <row r="17" spans="1:11" hidden="1" x14ac:dyDescent="0.35">
      <c r="A17" s="342" t="s">
        <v>2300</v>
      </c>
      <c r="B17" s="342" t="s">
        <v>2301</v>
      </c>
      <c r="C17" s="342">
        <v>2025</v>
      </c>
      <c r="D17" s="342" t="s">
        <v>2302</v>
      </c>
      <c r="E17" s="342" t="s">
        <v>2309</v>
      </c>
      <c r="F17" s="342" t="s">
        <v>2307</v>
      </c>
      <c r="G17" s="342" t="s">
        <v>2305</v>
      </c>
      <c r="H17" s="342">
        <v>-4.5</v>
      </c>
      <c r="I17" s="342" t="s">
        <v>2306</v>
      </c>
    </row>
    <row r="18" spans="1:11" hidden="1" x14ac:dyDescent="0.35">
      <c r="A18" s="342" t="s">
        <v>2300</v>
      </c>
      <c r="B18" s="342" t="s">
        <v>2301</v>
      </c>
      <c r="C18" s="342">
        <v>2035</v>
      </c>
      <c r="D18" s="342" t="s">
        <v>2302</v>
      </c>
      <c r="E18" s="342" t="s">
        <v>2309</v>
      </c>
      <c r="F18" s="342" t="s">
        <v>2307</v>
      </c>
      <c r="G18" s="342" t="s">
        <v>2305</v>
      </c>
      <c r="H18" s="342">
        <v>-7.4</v>
      </c>
      <c r="I18" s="342" t="s">
        <v>2306</v>
      </c>
    </row>
    <row r="19" spans="1:11" hidden="1" x14ac:dyDescent="0.35">
      <c r="A19" s="342" t="s">
        <v>2300</v>
      </c>
      <c r="B19" s="342" t="s">
        <v>2301</v>
      </c>
      <c r="C19" s="342">
        <v>2045</v>
      </c>
      <c r="D19" s="342" t="s">
        <v>2302</v>
      </c>
      <c r="E19" s="342" t="s">
        <v>2309</v>
      </c>
      <c r="F19" s="342" t="s">
        <v>2307</v>
      </c>
      <c r="G19" s="342" t="s">
        <v>2305</v>
      </c>
      <c r="H19" s="342">
        <v>-9.6999999999999993</v>
      </c>
      <c r="I19" s="342" t="s">
        <v>2306</v>
      </c>
    </row>
    <row r="20" spans="1:11" hidden="1" x14ac:dyDescent="0.35">
      <c r="A20" s="342" t="s">
        <v>2300</v>
      </c>
      <c r="B20" s="342" t="s">
        <v>2301</v>
      </c>
      <c r="C20" s="342">
        <v>2055</v>
      </c>
      <c r="D20" s="342" t="s">
        <v>2302</v>
      </c>
      <c r="E20" s="342" t="s">
        <v>2309</v>
      </c>
      <c r="F20" s="342" t="s">
        <v>2307</v>
      </c>
      <c r="G20" s="342" t="s">
        <v>2305</v>
      </c>
      <c r="H20" s="342">
        <v>-11.2</v>
      </c>
      <c r="I20" s="342" t="s">
        <v>2306</v>
      </c>
    </row>
    <row r="21" spans="1:11" x14ac:dyDescent="0.35">
      <c r="A21" s="342" t="s">
        <v>2300</v>
      </c>
      <c r="B21" s="342" t="s">
        <v>2301</v>
      </c>
      <c r="C21" s="342">
        <v>2025</v>
      </c>
      <c r="D21" s="342" t="s">
        <v>2302</v>
      </c>
      <c r="E21" s="342" t="s">
        <v>2309</v>
      </c>
      <c r="F21" s="342" t="s">
        <v>2304</v>
      </c>
      <c r="G21" s="342" t="s">
        <v>2308</v>
      </c>
      <c r="H21" s="342">
        <v>-0.2</v>
      </c>
      <c r="I21" s="342" t="s">
        <v>2306</v>
      </c>
      <c r="K21" s="342" t="str">
        <f>INDEX('EPA land and ag calcs'!$G$7:$G$14,MATCH('EPA land and ag potential'!E21,'EPA land and ag calcs'!$A$7:$A$15,0))</f>
        <v>cropland and rice measures</v>
      </c>
    </row>
    <row r="22" spans="1:11" x14ac:dyDescent="0.35">
      <c r="A22" s="342" t="s">
        <v>2300</v>
      </c>
      <c r="B22" s="342" t="s">
        <v>2301</v>
      </c>
      <c r="C22" s="342">
        <v>2035</v>
      </c>
      <c r="D22" s="342" t="s">
        <v>2302</v>
      </c>
      <c r="E22" s="342" t="s">
        <v>2309</v>
      </c>
      <c r="F22" s="342" t="s">
        <v>2304</v>
      </c>
      <c r="G22" s="342" t="s">
        <v>2308</v>
      </c>
      <c r="H22" s="342">
        <v>-0.9</v>
      </c>
      <c r="I22" s="342" t="s">
        <v>2306</v>
      </c>
      <c r="K22" s="342" t="str">
        <f>INDEX('EPA land and ag calcs'!$G$7:$G$14,MATCH('EPA land and ag potential'!E22,'EPA land and ag calcs'!$A$7:$A$15,0))</f>
        <v>cropland and rice measures</v>
      </c>
    </row>
    <row r="23" spans="1:11" x14ac:dyDescent="0.35">
      <c r="A23" s="342" t="s">
        <v>2300</v>
      </c>
      <c r="B23" s="342" t="s">
        <v>2301</v>
      </c>
      <c r="C23" s="342">
        <v>2025</v>
      </c>
      <c r="D23" s="342" t="s">
        <v>2302</v>
      </c>
      <c r="E23" s="342" t="s">
        <v>2310</v>
      </c>
      <c r="F23" s="342" t="s">
        <v>2304</v>
      </c>
      <c r="G23" s="342" t="s">
        <v>2305</v>
      </c>
      <c r="H23" s="342">
        <v>-0.9</v>
      </c>
      <c r="I23" s="342" t="s">
        <v>2306</v>
      </c>
      <c r="K23" s="342" t="str">
        <f>INDEX('EPA land and ag calcs'!$G$7:$G$14,MATCH('EPA land and ag potential'!E23,'EPA land and ag calcs'!$A$7:$A$15,0))</f>
        <v>tillage</v>
      </c>
    </row>
    <row r="24" spans="1:11" x14ac:dyDescent="0.35">
      <c r="A24" s="342" t="s">
        <v>2300</v>
      </c>
      <c r="B24" s="342" t="s">
        <v>2301</v>
      </c>
      <c r="C24" s="342">
        <v>2035</v>
      </c>
      <c r="D24" s="342" t="s">
        <v>2302</v>
      </c>
      <c r="E24" s="342" t="s">
        <v>2310</v>
      </c>
      <c r="F24" s="342" t="s">
        <v>2304</v>
      </c>
      <c r="G24" s="342" t="s">
        <v>2305</v>
      </c>
      <c r="H24" s="342">
        <v>-4.8</v>
      </c>
      <c r="I24" s="342" t="s">
        <v>2306</v>
      </c>
      <c r="K24" s="342" t="str">
        <f>INDEX('EPA land and ag calcs'!$G$7:$G$14,MATCH('EPA land and ag potential'!E24,'EPA land and ag calcs'!$A$7:$A$15,0))</f>
        <v>tillage</v>
      </c>
    </row>
    <row r="25" spans="1:11" x14ac:dyDescent="0.35">
      <c r="A25" s="342" t="s">
        <v>2300</v>
      </c>
      <c r="B25" s="342" t="s">
        <v>2301</v>
      </c>
      <c r="C25" s="342">
        <v>2045</v>
      </c>
      <c r="D25" s="342" t="s">
        <v>2302</v>
      </c>
      <c r="E25" s="342" t="s">
        <v>2310</v>
      </c>
      <c r="F25" s="342" t="s">
        <v>2304</v>
      </c>
      <c r="G25" s="342" t="s">
        <v>2305</v>
      </c>
      <c r="H25" s="342">
        <v>-9.3000000000000007</v>
      </c>
      <c r="I25" s="342" t="s">
        <v>2306</v>
      </c>
      <c r="K25" s="342" t="str">
        <f>INDEX('EPA land and ag calcs'!$G$7:$G$14,MATCH('EPA land and ag potential'!E25,'EPA land and ag calcs'!$A$7:$A$15,0))</f>
        <v>tillage</v>
      </c>
    </row>
    <row r="26" spans="1:11" x14ac:dyDescent="0.35">
      <c r="A26" s="342" t="s">
        <v>2300</v>
      </c>
      <c r="B26" s="342" t="s">
        <v>2301</v>
      </c>
      <c r="C26" s="342">
        <v>2055</v>
      </c>
      <c r="D26" s="342" t="s">
        <v>2302</v>
      </c>
      <c r="E26" s="342" t="s">
        <v>2310</v>
      </c>
      <c r="F26" s="342" t="s">
        <v>2304</v>
      </c>
      <c r="G26" s="342" t="s">
        <v>2305</v>
      </c>
      <c r="H26" s="342">
        <v>-12.5</v>
      </c>
      <c r="I26" s="342" t="s">
        <v>2306</v>
      </c>
      <c r="K26" s="342" t="str">
        <f>INDEX('EPA land and ag calcs'!$G$7:$G$14,MATCH('EPA land and ag potential'!E26,'EPA land and ag calcs'!$A$7:$A$15,0))</f>
        <v>tillage</v>
      </c>
    </row>
    <row r="27" spans="1:11" hidden="1" x14ac:dyDescent="0.35">
      <c r="A27" s="342" t="s">
        <v>2300</v>
      </c>
      <c r="B27" s="342" t="s">
        <v>2301</v>
      </c>
      <c r="C27" s="342">
        <v>2025</v>
      </c>
      <c r="D27" s="342" t="s">
        <v>2302</v>
      </c>
      <c r="E27" s="342" t="s">
        <v>2310</v>
      </c>
      <c r="F27" s="342" t="s">
        <v>2307</v>
      </c>
      <c r="G27" s="342" t="s">
        <v>2305</v>
      </c>
      <c r="H27" s="342">
        <v>-3.5</v>
      </c>
      <c r="I27" s="342" t="s">
        <v>2306</v>
      </c>
    </row>
    <row r="28" spans="1:11" hidden="1" x14ac:dyDescent="0.35">
      <c r="A28" s="342" t="s">
        <v>2300</v>
      </c>
      <c r="B28" s="342" t="s">
        <v>2301</v>
      </c>
      <c r="C28" s="342">
        <v>2035</v>
      </c>
      <c r="D28" s="342" t="s">
        <v>2302</v>
      </c>
      <c r="E28" s="342" t="s">
        <v>2310</v>
      </c>
      <c r="F28" s="342" t="s">
        <v>2307</v>
      </c>
      <c r="G28" s="342" t="s">
        <v>2305</v>
      </c>
      <c r="H28" s="342">
        <v>-6</v>
      </c>
      <c r="I28" s="342" t="s">
        <v>2306</v>
      </c>
    </row>
    <row r="29" spans="1:11" hidden="1" x14ac:dyDescent="0.35">
      <c r="A29" s="342" t="s">
        <v>2300</v>
      </c>
      <c r="B29" s="342" t="s">
        <v>2301</v>
      </c>
      <c r="C29" s="342">
        <v>2045</v>
      </c>
      <c r="D29" s="342" t="s">
        <v>2302</v>
      </c>
      <c r="E29" s="342" t="s">
        <v>2310</v>
      </c>
      <c r="F29" s="342" t="s">
        <v>2307</v>
      </c>
      <c r="G29" s="342" t="s">
        <v>2305</v>
      </c>
      <c r="H29" s="342">
        <v>-9.3000000000000007</v>
      </c>
      <c r="I29" s="342" t="s">
        <v>2306</v>
      </c>
    </row>
    <row r="30" spans="1:11" hidden="1" x14ac:dyDescent="0.35">
      <c r="A30" s="342" t="s">
        <v>2300</v>
      </c>
      <c r="B30" s="342" t="s">
        <v>2301</v>
      </c>
      <c r="C30" s="342">
        <v>2055</v>
      </c>
      <c r="D30" s="342" t="s">
        <v>2302</v>
      </c>
      <c r="E30" s="342" t="s">
        <v>2310</v>
      </c>
      <c r="F30" s="342" t="s">
        <v>2307</v>
      </c>
      <c r="G30" s="342" t="s">
        <v>2305</v>
      </c>
      <c r="H30" s="342">
        <v>-11.9</v>
      </c>
      <c r="I30" s="342" t="s">
        <v>2306</v>
      </c>
    </row>
    <row r="31" spans="1:11" x14ac:dyDescent="0.35">
      <c r="A31" s="342" t="s">
        <v>2300</v>
      </c>
      <c r="B31" s="342" t="s">
        <v>2301</v>
      </c>
      <c r="C31" s="342">
        <v>2025</v>
      </c>
      <c r="D31" s="342" t="s">
        <v>2302</v>
      </c>
      <c r="E31" s="342" t="s">
        <v>2310</v>
      </c>
      <c r="F31" s="342" t="s">
        <v>2304</v>
      </c>
      <c r="G31" s="342" t="s">
        <v>2308</v>
      </c>
      <c r="H31" s="342">
        <v>-0.4</v>
      </c>
      <c r="I31" s="342" t="s">
        <v>2306</v>
      </c>
      <c r="K31" s="342" t="str">
        <f>INDEX('EPA land and ag calcs'!$G$7:$G$14,MATCH('EPA land and ag potential'!E31,'EPA land and ag calcs'!$A$7:$A$15,0))</f>
        <v>tillage</v>
      </c>
    </row>
    <row r="32" spans="1:11" x14ac:dyDescent="0.35">
      <c r="A32" s="342" t="s">
        <v>2300</v>
      </c>
      <c r="B32" s="342" t="s">
        <v>2301</v>
      </c>
      <c r="C32" s="342">
        <v>2035</v>
      </c>
      <c r="D32" s="342" t="s">
        <v>2302</v>
      </c>
      <c r="E32" s="342" t="s">
        <v>2310</v>
      </c>
      <c r="F32" s="342" t="s">
        <v>2304</v>
      </c>
      <c r="G32" s="342" t="s">
        <v>2308</v>
      </c>
      <c r="H32" s="342">
        <v>-0.6</v>
      </c>
      <c r="I32" s="342" t="s">
        <v>2306</v>
      </c>
      <c r="K32" s="342" t="str">
        <f>INDEX('EPA land and ag calcs'!$G$7:$G$14,MATCH('EPA land and ag potential'!E32,'EPA land and ag calcs'!$A$7:$A$15,0))</f>
        <v>tillage</v>
      </c>
    </row>
    <row r="33" spans="1:11" x14ac:dyDescent="0.35">
      <c r="A33" s="342" t="s">
        <v>2300</v>
      </c>
      <c r="B33" s="342" t="s">
        <v>2301</v>
      </c>
      <c r="C33" s="342">
        <v>2025</v>
      </c>
      <c r="D33" s="342" t="s">
        <v>2302</v>
      </c>
      <c r="E33" s="342" t="s">
        <v>2311</v>
      </c>
      <c r="F33" s="342" t="s">
        <v>2304</v>
      </c>
      <c r="G33" s="342" t="s">
        <v>2305</v>
      </c>
      <c r="H33" s="342">
        <v>-19</v>
      </c>
      <c r="I33" s="342" t="s">
        <v>2306</v>
      </c>
      <c r="K33" s="342" t="str">
        <f>INDEX('EPA land and ag calcs'!$G$7:$G$14,MATCH('EPA land and ag potential'!E33,'EPA land and ag calcs'!$A$7:$A$15,0))</f>
        <v>*will be handled with LULUCF</v>
      </c>
    </row>
    <row r="34" spans="1:11" x14ac:dyDescent="0.35">
      <c r="A34" s="342" t="s">
        <v>2300</v>
      </c>
      <c r="B34" s="342" t="s">
        <v>2301</v>
      </c>
      <c r="C34" s="342">
        <v>2035</v>
      </c>
      <c r="D34" s="342" t="s">
        <v>2302</v>
      </c>
      <c r="E34" s="342" t="s">
        <v>2311</v>
      </c>
      <c r="F34" s="342" t="s">
        <v>2304</v>
      </c>
      <c r="G34" s="342" t="s">
        <v>2305</v>
      </c>
      <c r="H34" s="342">
        <v>-54.9</v>
      </c>
      <c r="I34" s="342" t="s">
        <v>2306</v>
      </c>
      <c r="K34" s="342" t="str">
        <f>INDEX('EPA land and ag calcs'!$G$7:$G$14,MATCH('EPA land and ag potential'!E34,'EPA land and ag calcs'!$A$7:$A$15,0))</f>
        <v>*will be handled with LULUCF</v>
      </c>
    </row>
    <row r="35" spans="1:11" x14ac:dyDescent="0.35">
      <c r="A35" s="342" t="s">
        <v>2300</v>
      </c>
      <c r="B35" s="342" t="s">
        <v>2301</v>
      </c>
      <c r="C35" s="342">
        <v>2045</v>
      </c>
      <c r="D35" s="342" t="s">
        <v>2302</v>
      </c>
      <c r="E35" s="342" t="s">
        <v>2311</v>
      </c>
      <c r="F35" s="342" t="s">
        <v>2304</v>
      </c>
      <c r="G35" s="342" t="s">
        <v>2305</v>
      </c>
      <c r="H35" s="342">
        <v>-65.7</v>
      </c>
      <c r="I35" s="342" t="s">
        <v>2306</v>
      </c>
      <c r="K35" s="342" t="str">
        <f>INDEX('EPA land and ag calcs'!$G$7:$G$14,MATCH('EPA land and ag potential'!E35,'EPA land and ag calcs'!$A$7:$A$15,0))</f>
        <v>*will be handled with LULUCF</v>
      </c>
    </row>
    <row r="36" spans="1:11" x14ac:dyDescent="0.35">
      <c r="A36" s="342" t="s">
        <v>2300</v>
      </c>
      <c r="B36" s="342" t="s">
        <v>2301</v>
      </c>
      <c r="C36" s="342">
        <v>2055</v>
      </c>
      <c r="D36" s="342" t="s">
        <v>2302</v>
      </c>
      <c r="E36" s="342" t="s">
        <v>2311</v>
      </c>
      <c r="F36" s="342" t="s">
        <v>2304</v>
      </c>
      <c r="G36" s="342" t="s">
        <v>2305</v>
      </c>
      <c r="H36" s="342">
        <v>-78</v>
      </c>
      <c r="I36" s="342" t="s">
        <v>2306</v>
      </c>
      <c r="K36" s="342" t="str">
        <f>INDEX('EPA land and ag calcs'!$G$7:$G$14,MATCH('EPA land and ag potential'!E36,'EPA land and ag calcs'!$A$7:$A$15,0))</f>
        <v>*will be handled with LULUCF</v>
      </c>
    </row>
    <row r="37" spans="1:11" hidden="1" x14ac:dyDescent="0.35">
      <c r="A37" s="342" t="s">
        <v>2300</v>
      </c>
      <c r="B37" s="342" t="s">
        <v>2301</v>
      </c>
      <c r="C37" s="342">
        <v>2025</v>
      </c>
      <c r="D37" s="342" t="s">
        <v>2302</v>
      </c>
      <c r="E37" s="342" t="s">
        <v>2311</v>
      </c>
      <c r="F37" s="342" t="s">
        <v>2307</v>
      </c>
      <c r="G37" s="342" t="s">
        <v>2305</v>
      </c>
      <c r="H37" s="342">
        <v>-36.5</v>
      </c>
      <c r="I37" s="342" t="s">
        <v>2306</v>
      </c>
    </row>
    <row r="38" spans="1:11" hidden="1" x14ac:dyDescent="0.35">
      <c r="A38" s="342" t="s">
        <v>2300</v>
      </c>
      <c r="B38" s="342" t="s">
        <v>2301</v>
      </c>
      <c r="C38" s="342">
        <v>2035</v>
      </c>
      <c r="D38" s="342" t="s">
        <v>2302</v>
      </c>
      <c r="E38" s="342" t="s">
        <v>2311</v>
      </c>
      <c r="F38" s="342" t="s">
        <v>2307</v>
      </c>
      <c r="G38" s="342" t="s">
        <v>2305</v>
      </c>
      <c r="H38" s="342">
        <v>-61.2</v>
      </c>
      <c r="I38" s="342" t="s">
        <v>2306</v>
      </c>
    </row>
    <row r="39" spans="1:11" hidden="1" x14ac:dyDescent="0.35">
      <c r="A39" s="342" t="s">
        <v>2300</v>
      </c>
      <c r="B39" s="342" t="s">
        <v>2301</v>
      </c>
      <c r="C39" s="342">
        <v>2045</v>
      </c>
      <c r="D39" s="342" t="s">
        <v>2302</v>
      </c>
      <c r="E39" s="342" t="s">
        <v>2311</v>
      </c>
      <c r="F39" s="342" t="s">
        <v>2307</v>
      </c>
      <c r="G39" s="342" t="s">
        <v>2305</v>
      </c>
      <c r="H39" s="342">
        <v>-62.5</v>
      </c>
      <c r="I39" s="342" t="s">
        <v>2306</v>
      </c>
    </row>
    <row r="40" spans="1:11" hidden="1" x14ac:dyDescent="0.35">
      <c r="A40" s="342" t="s">
        <v>2300</v>
      </c>
      <c r="B40" s="342" t="s">
        <v>2301</v>
      </c>
      <c r="C40" s="342">
        <v>2055</v>
      </c>
      <c r="D40" s="342" t="s">
        <v>2302</v>
      </c>
      <c r="E40" s="342" t="s">
        <v>2311</v>
      </c>
      <c r="F40" s="342" t="s">
        <v>2307</v>
      </c>
      <c r="G40" s="342" t="s">
        <v>2305</v>
      </c>
      <c r="H40" s="342">
        <v>-61.3</v>
      </c>
      <c r="I40" s="342" t="s">
        <v>2306</v>
      </c>
    </row>
    <row r="41" spans="1:11" x14ac:dyDescent="0.35">
      <c r="A41" s="342" t="s">
        <v>2300</v>
      </c>
      <c r="B41" s="342" t="s">
        <v>2301</v>
      </c>
      <c r="C41" s="342">
        <v>2025</v>
      </c>
      <c r="D41" s="342" t="s">
        <v>2302</v>
      </c>
      <c r="E41" s="342" t="s">
        <v>2311</v>
      </c>
      <c r="F41" s="342" t="s">
        <v>2304</v>
      </c>
      <c r="G41" s="342" t="s">
        <v>2308</v>
      </c>
      <c r="H41" s="342">
        <v>-6.9</v>
      </c>
      <c r="I41" s="342" t="s">
        <v>2306</v>
      </c>
      <c r="K41" s="342" t="str">
        <f>INDEX('EPA land and ag calcs'!$G$7:$G$14,MATCH('EPA land and ag potential'!E41,'EPA land and ag calcs'!$A$7:$A$15,0))</f>
        <v>*will be handled with LULUCF</v>
      </c>
    </row>
    <row r="42" spans="1:11" x14ac:dyDescent="0.35">
      <c r="A42" s="342" t="s">
        <v>2300</v>
      </c>
      <c r="B42" s="342" t="s">
        <v>2301</v>
      </c>
      <c r="C42" s="342">
        <v>2035</v>
      </c>
      <c r="D42" s="342" t="s">
        <v>2302</v>
      </c>
      <c r="E42" s="342" t="s">
        <v>2311</v>
      </c>
      <c r="F42" s="342" t="s">
        <v>2304</v>
      </c>
      <c r="G42" s="342" t="s">
        <v>2308</v>
      </c>
      <c r="H42" s="342">
        <v>-16</v>
      </c>
      <c r="I42" s="342" t="s">
        <v>2306</v>
      </c>
      <c r="K42" s="342" t="str">
        <f>INDEX('EPA land and ag calcs'!$G$7:$G$14,MATCH('EPA land and ag potential'!E42,'EPA land and ag calcs'!$A$7:$A$15,0))</f>
        <v>*will be handled with LULUCF</v>
      </c>
    </row>
    <row r="43" spans="1:11" x14ac:dyDescent="0.35">
      <c r="A43" s="342" t="s">
        <v>2300</v>
      </c>
      <c r="B43" s="342" t="s">
        <v>2301</v>
      </c>
      <c r="C43" s="342">
        <v>2025</v>
      </c>
      <c r="D43" s="342" t="s">
        <v>2302</v>
      </c>
      <c r="E43" s="342" t="s">
        <v>2312</v>
      </c>
      <c r="F43" s="342" t="s">
        <v>2304</v>
      </c>
      <c r="G43" s="342" t="s">
        <v>2305</v>
      </c>
      <c r="I43" s="342" t="s">
        <v>2306</v>
      </c>
      <c r="K43" s="342" t="str">
        <f>INDEX('EPA land and ag calcs'!$G$7:$G$14,MATCH('EPA land and ag potential'!E43,'EPA land and ag calcs'!$A$7:$A$15,0))</f>
        <v>*will be handled with LULUCF</v>
      </c>
    </row>
    <row r="44" spans="1:11" x14ac:dyDescent="0.35">
      <c r="A44" s="342" t="s">
        <v>2300</v>
      </c>
      <c r="B44" s="342" t="s">
        <v>2301</v>
      </c>
      <c r="C44" s="342">
        <v>2035</v>
      </c>
      <c r="D44" s="342" t="s">
        <v>2302</v>
      </c>
      <c r="E44" s="342" t="s">
        <v>2312</v>
      </c>
      <c r="F44" s="342" t="s">
        <v>2304</v>
      </c>
      <c r="G44" s="342" t="s">
        <v>2305</v>
      </c>
      <c r="H44" s="342">
        <v>-57.5</v>
      </c>
      <c r="I44" s="342" t="s">
        <v>2306</v>
      </c>
      <c r="K44" s="342" t="str">
        <f>INDEX('EPA land and ag calcs'!$G$7:$G$14,MATCH('EPA land and ag potential'!E44,'EPA land and ag calcs'!$A$7:$A$15,0))</f>
        <v>*will be handled with LULUCF</v>
      </c>
    </row>
    <row r="45" spans="1:11" x14ac:dyDescent="0.35">
      <c r="A45" s="342" t="s">
        <v>2300</v>
      </c>
      <c r="B45" s="342" t="s">
        <v>2301</v>
      </c>
      <c r="C45" s="342">
        <v>2045</v>
      </c>
      <c r="D45" s="342" t="s">
        <v>2302</v>
      </c>
      <c r="E45" s="342" t="s">
        <v>2312</v>
      </c>
      <c r="F45" s="342" t="s">
        <v>2304</v>
      </c>
      <c r="G45" s="342" t="s">
        <v>2305</v>
      </c>
      <c r="H45" s="342">
        <v>-75.7</v>
      </c>
      <c r="I45" s="342" t="s">
        <v>2306</v>
      </c>
      <c r="K45" s="342" t="str">
        <f>INDEX('EPA land and ag calcs'!$G$7:$G$14,MATCH('EPA land and ag potential'!E45,'EPA land and ag calcs'!$A$7:$A$15,0))</f>
        <v>*will be handled with LULUCF</v>
      </c>
    </row>
    <row r="46" spans="1:11" x14ac:dyDescent="0.35">
      <c r="A46" s="342" t="s">
        <v>2300</v>
      </c>
      <c r="B46" s="342" t="s">
        <v>2301</v>
      </c>
      <c r="C46" s="342">
        <v>2055</v>
      </c>
      <c r="D46" s="342" t="s">
        <v>2302</v>
      </c>
      <c r="E46" s="342" t="s">
        <v>2312</v>
      </c>
      <c r="F46" s="342" t="s">
        <v>2304</v>
      </c>
      <c r="G46" s="342" t="s">
        <v>2305</v>
      </c>
      <c r="H46" s="342">
        <v>-92.6</v>
      </c>
      <c r="I46" s="342" t="s">
        <v>2306</v>
      </c>
      <c r="K46" s="342" t="str">
        <f>INDEX('EPA land and ag calcs'!$G$7:$G$14,MATCH('EPA land and ag potential'!E46,'EPA land and ag calcs'!$A$7:$A$15,0))</f>
        <v>*will be handled with LULUCF</v>
      </c>
    </row>
    <row r="47" spans="1:11" hidden="1" x14ac:dyDescent="0.35">
      <c r="A47" s="342" t="s">
        <v>2300</v>
      </c>
      <c r="B47" s="342" t="s">
        <v>2301</v>
      </c>
      <c r="C47" s="342">
        <v>2025</v>
      </c>
      <c r="D47" s="342" t="s">
        <v>2302</v>
      </c>
      <c r="E47" s="342" t="s">
        <v>2312</v>
      </c>
      <c r="F47" s="342" t="s">
        <v>2307</v>
      </c>
      <c r="G47" s="342" t="s">
        <v>2305</v>
      </c>
      <c r="I47" s="342" t="s">
        <v>2306</v>
      </c>
    </row>
    <row r="48" spans="1:11" hidden="1" x14ac:dyDescent="0.35">
      <c r="A48" s="342" t="s">
        <v>2300</v>
      </c>
      <c r="B48" s="342" t="s">
        <v>2301</v>
      </c>
      <c r="C48" s="342">
        <v>2035</v>
      </c>
      <c r="D48" s="342" t="s">
        <v>2302</v>
      </c>
      <c r="E48" s="342" t="s">
        <v>2312</v>
      </c>
      <c r="F48" s="342" t="s">
        <v>2307</v>
      </c>
      <c r="G48" s="342" t="s">
        <v>2305</v>
      </c>
      <c r="H48" s="342">
        <v>-60.2</v>
      </c>
      <c r="I48" s="342" t="s">
        <v>2306</v>
      </c>
    </row>
    <row r="49" spans="1:11" hidden="1" x14ac:dyDescent="0.35">
      <c r="A49" s="342" t="s">
        <v>2300</v>
      </c>
      <c r="B49" s="342" t="s">
        <v>2301</v>
      </c>
      <c r="C49" s="342">
        <v>2045</v>
      </c>
      <c r="D49" s="342" t="s">
        <v>2302</v>
      </c>
      <c r="E49" s="342" t="s">
        <v>2312</v>
      </c>
      <c r="F49" s="342" t="s">
        <v>2307</v>
      </c>
      <c r="G49" s="342" t="s">
        <v>2305</v>
      </c>
      <c r="H49" s="342">
        <v>-86.8</v>
      </c>
      <c r="I49" s="342" t="s">
        <v>2306</v>
      </c>
    </row>
    <row r="50" spans="1:11" hidden="1" x14ac:dyDescent="0.35">
      <c r="A50" s="342" t="s">
        <v>2300</v>
      </c>
      <c r="B50" s="342" t="s">
        <v>2301</v>
      </c>
      <c r="C50" s="342">
        <v>2055</v>
      </c>
      <c r="D50" s="342" t="s">
        <v>2302</v>
      </c>
      <c r="E50" s="342" t="s">
        <v>2312</v>
      </c>
      <c r="F50" s="342" t="s">
        <v>2307</v>
      </c>
      <c r="G50" s="342" t="s">
        <v>2305</v>
      </c>
      <c r="H50" s="342">
        <v>-111</v>
      </c>
      <c r="I50" s="342" t="s">
        <v>2306</v>
      </c>
    </row>
    <row r="51" spans="1:11" x14ac:dyDescent="0.35">
      <c r="A51" s="342" t="s">
        <v>2300</v>
      </c>
      <c r="B51" s="342" t="s">
        <v>2301</v>
      </c>
      <c r="C51" s="342">
        <v>2025</v>
      </c>
      <c r="D51" s="342" t="s">
        <v>2302</v>
      </c>
      <c r="E51" s="342" t="s">
        <v>2312</v>
      </c>
      <c r="F51" s="342" t="s">
        <v>2304</v>
      </c>
      <c r="G51" s="342" t="s">
        <v>2308</v>
      </c>
      <c r="I51" s="342" t="s">
        <v>2306</v>
      </c>
      <c r="K51" s="342" t="str">
        <f>INDEX('EPA land and ag calcs'!$G$7:$G$14,MATCH('EPA land and ag potential'!E51,'EPA land and ag calcs'!$A$7:$A$15,0))</f>
        <v>*will be handled with LULUCF</v>
      </c>
    </row>
    <row r="52" spans="1:11" x14ac:dyDescent="0.35">
      <c r="A52" s="342" t="s">
        <v>2300</v>
      </c>
      <c r="B52" s="342" t="s">
        <v>2301</v>
      </c>
      <c r="C52" s="342">
        <v>2035</v>
      </c>
      <c r="D52" s="342" t="s">
        <v>2302</v>
      </c>
      <c r="E52" s="342" t="s">
        <v>2312</v>
      </c>
      <c r="F52" s="342" t="s">
        <v>2304</v>
      </c>
      <c r="G52" s="342" t="s">
        <v>2308</v>
      </c>
      <c r="H52" s="342">
        <v>-3.4</v>
      </c>
      <c r="I52" s="342" t="s">
        <v>2306</v>
      </c>
      <c r="K52" s="342" t="str">
        <f>INDEX('EPA land and ag calcs'!$G$7:$G$14,MATCH('EPA land and ag potential'!E52,'EPA land and ag calcs'!$A$7:$A$15,0))</f>
        <v>*will be handled with LULUCF</v>
      </c>
    </row>
    <row r="53" spans="1:11" x14ac:dyDescent="0.35">
      <c r="A53" s="342" t="s">
        <v>2300</v>
      </c>
      <c r="B53" s="342" t="s">
        <v>2301</v>
      </c>
      <c r="C53" s="342">
        <v>2025</v>
      </c>
      <c r="D53" s="342" t="s">
        <v>2302</v>
      </c>
      <c r="E53" s="342" t="s">
        <v>2313</v>
      </c>
      <c r="F53" s="342" t="s">
        <v>2304</v>
      </c>
      <c r="G53" s="342" t="s">
        <v>2305</v>
      </c>
      <c r="H53" s="342">
        <v>1.6</v>
      </c>
      <c r="I53" s="342" t="s">
        <v>2306</v>
      </c>
      <c r="K53" s="342" t="str">
        <f>INDEX('EPA land and ag calcs'!$G$7:$G$14,MATCH('EPA land and ag potential'!E53,'EPA land and ag calcs'!$A$7:$A$15,0))</f>
        <v>*will be handled with LULUCF</v>
      </c>
    </row>
    <row r="54" spans="1:11" x14ac:dyDescent="0.35">
      <c r="A54" s="342" t="s">
        <v>2300</v>
      </c>
      <c r="B54" s="342" t="s">
        <v>2301</v>
      </c>
      <c r="C54" s="342">
        <v>2035</v>
      </c>
      <c r="D54" s="342" t="s">
        <v>2302</v>
      </c>
      <c r="E54" s="342" t="s">
        <v>2313</v>
      </c>
      <c r="F54" s="342" t="s">
        <v>2304</v>
      </c>
      <c r="G54" s="342" t="s">
        <v>2305</v>
      </c>
      <c r="H54" s="342">
        <v>1.6</v>
      </c>
      <c r="I54" s="342" t="s">
        <v>2306</v>
      </c>
      <c r="K54" s="342" t="str">
        <f>INDEX('EPA land and ag calcs'!$G$7:$G$14,MATCH('EPA land and ag potential'!E54,'EPA land and ag calcs'!$A$7:$A$15,0))</f>
        <v>*will be handled with LULUCF</v>
      </c>
    </row>
    <row r="55" spans="1:11" x14ac:dyDescent="0.35">
      <c r="A55" s="342" t="s">
        <v>2300</v>
      </c>
      <c r="B55" s="342" t="s">
        <v>2301</v>
      </c>
      <c r="C55" s="342">
        <v>2045</v>
      </c>
      <c r="D55" s="342" t="s">
        <v>2302</v>
      </c>
      <c r="E55" s="342" t="s">
        <v>2313</v>
      </c>
      <c r="F55" s="342" t="s">
        <v>2304</v>
      </c>
      <c r="G55" s="342" t="s">
        <v>2305</v>
      </c>
      <c r="H55" s="342">
        <v>1.6</v>
      </c>
      <c r="I55" s="342" t="s">
        <v>2306</v>
      </c>
      <c r="K55" s="342" t="str">
        <f>INDEX('EPA land and ag calcs'!$G$7:$G$14,MATCH('EPA land and ag potential'!E55,'EPA land and ag calcs'!$A$7:$A$15,0))</f>
        <v>*will be handled with LULUCF</v>
      </c>
    </row>
    <row r="56" spans="1:11" x14ac:dyDescent="0.35">
      <c r="A56" s="342" t="s">
        <v>2300</v>
      </c>
      <c r="B56" s="342" t="s">
        <v>2301</v>
      </c>
      <c r="C56" s="342">
        <v>2055</v>
      </c>
      <c r="D56" s="342" t="s">
        <v>2302</v>
      </c>
      <c r="E56" s="342" t="s">
        <v>2313</v>
      </c>
      <c r="F56" s="342" t="s">
        <v>2304</v>
      </c>
      <c r="G56" s="342" t="s">
        <v>2305</v>
      </c>
      <c r="H56" s="342">
        <v>1.3</v>
      </c>
      <c r="I56" s="342" t="s">
        <v>2306</v>
      </c>
      <c r="K56" s="342" t="str">
        <f>INDEX('EPA land and ag calcs'!$G$7:$G$14,MATCH('EPA land and ag potential'!E56,'EPA land and ag calcs'!$A$7:$A$15,0))</f>
        <v>*will be handled with LULUCF</v>
      </c>
    </row>
    <row r="57" spans="1:11" hidden="1" x14ac:dyDescent="0.35">
      <c r="A57" s="342" t="s">
        <v>2300</v>
      </c>
      <c r="B57" s="342" t="s">
        <v>2301</v>
      </c>
      <c r="C57" s="342">
        <v>2025</v>
      </c>
      <c r="D57" s="342" t="s">
        <v>2302</v>
      </c>
      <c r="E57" s="342" t="s">
        <v>2313</v>
      </c>
      <c r="F57" s="342" t="s">
        <v>2307</v>
      </c>
      <c r="G57" s="342" t="s">
        <v>2305</v>
      </c>
      <c r="H57" s="342">
        <v>4.0999999999999996</v>
      </c>
      <c r="I57" s="342" t="s">
        <v>2306</v>
      </c>
    </row>
    <row r="58" spans="1:11" hidden="1" x14ac:dyDescent="0.35">
      <c r="A58" s="342" t="s">
        <v>2300</v>
      </c>
      <c r="B58" s="342" t="s">
        <v>2301</v>
      </c>
      <c r="C58" s="342">
        <v>2035</v>
      </c>
      <c r="D58" s="342" t="s">
        <v>2302</v>
      </c>
      <c r="E58" s="342" t="s">
        <v>2313</v>
      </c>
      <c r="F58" s="342" t="s">
        <v>2307</v>
      </c>
      <c r="G58" s="342" t="s">
        <v>2305</v>
      </c>
      <c r="H58" s="342">
        <v>3.1</v>
      </c>
      <c r="I58" s="342" t="s">
        <v>2306</v>
      </c>
    </row>
    <row r="59" spans="1:11" hidden="1" x14ac:dyDescent="0.35">
      <c r="A59" s="342" t="s">
        <v>2300</v>
      </c>
      <c r="B59" s="342" t="s">
        <v>2301</v>
      </c>
      <c r="C59" s="342">
        <v>2045</v>
      </c>
      <c r="D59" s="342" t="s">
        <v>2302</v>
      </c>
      <c r="E59" s="342" t="s">
        <v>2313</v>
      </c>
      <c r="F59" s="342" t="s">
        <v>2307</v>
      </c>
      <c r="G59" s="342" t="s">
        <v>2305</v>
      </c>
      <c r="H59" s="342">
        <v>2.9</v>
      </c>
      <c r="I59" s="342" t="s">
        <v>2306</v>
      </c>
    </row>
    <row r="60" spans="1:11" hidden="1" x14ac:dyDescent="0.35">
      <c r="A60" s="342" t="s">
        <v>2300</v>
      </c>
      <c r="B60" s="342" t="s">
        <v>2301</v>
      </c>
      <c r="C60" s="342">
        <v>2055</v>
      </c>
      <c r="D60" s="342" t="s">
        <v>2302</v>
      </c>
      <c r="E60" s="342" t="s">
        <v>2313</v>
      </c>
      <c r="F60" s="342" t="s">
        <v>2307</v>
      </c>
      <c r="G60" s="342" t="s">
        <v>2305</v>
      </c>
      <c r="H60" s="342">
        <v>2.6</v>
      </c>
      <c r="I60" s="342" t="s">
        <v>2306</v>
      </c>
    </row>
    <row r="61" spans="1:11" x14ac:dyDescent="0.35">
      <c r="A61" s="342" t="s">
        <v>2300</v>
      </c>
      <c r="B61" s="342" t="s">
        <v>2301</v>
      </c>
      <c r="C61" s="342">
        <v>2025</v>
      </c>
      <c r="D61" s="342" t="s">
        <v>2302</v>
      </c>
      <c r="E61" s="342" t="s">
        <v>2313</v>
      </c>
      <c r="F61" s="342" t="s">
        <v>2304</v>
      </c>
      <c r="G61" s="342" t="s">
        <v>2308</v>
      </c>
      <c r="H61" s="342">
        <v>0.7</v>
      </c>
      <c r="I61" s="342" t="s">
        <v>2306</v>
      </c>
      <c r="K61" s="342" t="str">
        <f>INDEX('EPA land and ag calcs'!$G$7:$G$14,MATCH('EPA land and ag potential'!E61,'EPA land and ag calcs'!$A$7:$A$15,0))</f>
        <v>*will be handled with LULUCF</v>
      </c>
    </row>
    <row r="62" spans="1:11" x14ac:dyDescent="0.35">
      <c r="A62" s="342" t="s">
        <v>2300</v>
      </c>
      <c r="B62" s="342" t="s">
        <v>2301</v>
      </c>
      <c r="C62" s="342">
        <v>2035</v>
      </c>
      <c r="D62" s="342" t="s">
        <v>2302</v>
      </c>
      <c r="E62" s="342" t="s">
        <v>2313</v>
      </c>
      <c r="F62" s="342" t="s">
        <v>2304</v>
      </c>
      <c r="G62" s="342" t="s">
        <v>2308</v>
      </c>
      <c r="H62" s="342">
        <v>0.3</v>
      </c>
      <c r="I62" s="342" t="s">
        <v>2306</v>
      </c>
      <c r="K62" s="342" t="str">
        <f>INDEX('EPA land and ag calcs'!$G$7:$G$14,MATCH('EPA land and ag potential'!E62,'EPA land and ag calcs'!$A$7:$A$15,0))</f>
        <v>*will be handled with LULUCF</v>
      </c>
    </row>
    <row r="63" spans="1:11" x14ac:dyDescent="0.35">
      <c r="A63" s="342" t="s">
        <v>2300</v>
      </c>
      <c r="B63" s="342" t="s">
        <v>2301</v>
      </c>
      <c r="C63" s="342">
        <v>2025</v>
      </c>
      <c r="D63" s="342" t="s">
        <v>2302</v>
      </c>
      <c r="E63" s="342" t="s">
        <v>2314</v>
      </c>
      <c r="F63" s="342" t="s">
        <v>2304</v>
      </c>
      <c r="G63" s="342" t="s">
        <v>2305</v>
      </c>
      <c r="H63" s="342">
        <v>-153.4</v>
      </c>
      <c r="I63" s="342" t="s">
        <v>2306</v>
      </c>
      <c r="K63" s="342" t="str">
        <f>INDEX('EPA land and ag calcs'!$G$7:$G$14,MATCH('EPA land and ag potential'!E63,'EPA land and ag calcs'!$A$7:$A$15,0))</f>
        <v>*will be handled with LULUCF</v>
      </c>
    </row>
    <row r="64" spans="1:11" x14ac:dyDescent="0.35">
      <c r="A64" s="342" t="s">
        <v>2300</v>
      </c>
      <c r="B64" s="342" t="s">
        <v>2301</v>
      </c>
      <c r="C64" s="342">
        <v>2035</v>
      </c>
      <c r="D64" s="342" t="s">
        <v>2302</v>
      </c>
      <c r="E64" s="342" t="s">
        <v>2314</v>
      </c>
      <c r="F64" s="342" t="s">
        <v>2304</v>
      </c>
      <c r="G64" s="342" t="s">
        <v>2305</v>
      </c>
      <c r="H64" s="342">
        <v>-162.19999999999999</v>
      </c>
      <c r="I64" s="342" t="s">
        <v>2306</v>
      </c>
      <c r="K64" s="342" t="str">
        <f>INDEX('EPA land and ag calcs'!$G$7:$G$14,MATCH('EPA land and ag potential'!E64,'EPA land and ag calcs'!$A$7:$A$15,0))</f>
        <v>*will be handled with LULUCF</v>
      </c>
    </row>
    <row r="65" spans="1:11" x14ac:dyDescent="0.35">
      <c r="A65" s="342" t="s">
        <v>2300</v>
      </c>
      <c r="B65" s="342" t="s">
        <v>2301</v>
      </c>
      <c r="C65" s="342">
        <v>2045</v>
      </c>
      <c r="D65" s="342" t="s">
        <v>2302</v>
      </c>
      <c r="E65" s="342" t="s">
        <v>2314</v>
      </c>
      <c r="F65" s="342" t="s">
        <v>2304</v>
      </c>
      <c r="G65" s="342" t="s">
        <v>2305</v>
      </c>
      <c r="H65" s="342">
        <v>-144.80000000000001</v>
      </c>
      <c r="I65" s="342" t="s">
        <v>2306</v>
      </c>
      <c r="K65" s="342" t="str">
        <f>INDEX('EPA land and ag calcs'!$G$7:$G$14,MATCH('EPA land and ag potential'!E65,'EPA land and ag calcs'!$A$7:$A$15,0))</f>
        <v>*will be handled with LULUCF</v>
      </c>
    </row>
    <row r="66" spans="1:11" x14ac:dyDescent="0.35">
      <c r="A66" s="342" t="s">
        <v>2300</v>
      </c>
      <c r="B66" s="342" t="s">
        <v>2301</v>
      </c>
      <c r="C66" s="342">
        <v>2055</v>
      </c>
      <c r="D66" s="342" t="s">
        <v>2302</v>
      </c>
      <c r="E66" s="342" t="s">
        <v>2314</v>
      </c>
      <c r="F66" s="342" t="s">
        <v>2304</v>
      </c>
      <c r="G66" s="342" t="s">
        <v>2305</v>
      </c>
      <c r="H66" s="342">
        <v>-125.4</v>
      </c>
      <c r="I66" s="342" t="s">
        <v>2306</v>
      </c>
      <c r="K66" s="342" t="str">
        <f>INDEX('EPA land and ag calcs'!$G$7:$G$14,MATCH('EPA land and ag potential'!E66,'EPA land and ag calcs'!$A$7:$A$15,0))</f>
        <v>*will be handled with LULUCF</v>
      </c>
    </row>
    <row r="67" spans="1:11" hidden="1" x14ac:dyDescent="0.35">
      <c r="A67" s="342" t="s">
        <v>2300</v>
      </c>
      <c r="B67" s="342" t="s">
        <v>2301</v>
      </c>
      <c r="C67" s="342">
        <v>2025</v>
      </c>
      <c r="D67" s="342" t="s">
        <v>2302</v>
      </c>
      <c r="E67" s="342" t="s">
        <v>2314</v>
      </c>
      <c r="F67" s="342" t="s">
        <v>2307</v>
      </c>
      <c r="G67" s="342" t="s">
        <v>2305</v>
      </c>
      <c r="H67" s="342">
        <v>-153.30000000000001</v>
      </c>
      <c r="I67" s="342" t="s">
        <v>2306</v>
      </c>
    </row>
    <row r="68" spans="1:11" hidden="1" x14ac:dyDescent="0.35">
      <c r="A68" s="342" t="s">
        <v>2300</v>
      </c>
      <c r="B68" s="342" t="s">
        <v>2301</v>
      </c>
      <c r="C68" s="342">
        <v>2035</v>
      </c>
      <c r="D68" s="342" t="s">
        <v>2302</v>
      </c>
      <c r="E68" s="342" t="s">
        <v>2314</v>
      </c>
      <c r="F68" s="342" t="s">
        <v>2307</v>
      </c>
      <c r="G68" s="342" t="s">
        <v>2305</v>
      </c>
      <c r="H68" s="342">
        <v>-122.9</v>
      </c>
      <c r="I68" s="342" t="s">
        <v>2306</v>
      </c>
    </row>
    <row r="69" spans="1:11" hidden="1" x14ac:dyDescent="0.35">
      <c r="A69" s="342" t="s">
        <v>2300</v>
      </c>
      <c r="B69" s="342" t="s">
        <v>2301</v>
      </c>
      <c r="C69" s="342">
        <v>2045</v>
      </c>
      <c r="D69" s="342" t="s">
        <v>2302</v>
      </c>
      <c r="E69" s="342" t="s">
        <v>2314</v>
      </c>
      <c r="F69" s="342" t="s">
        <v>2307</v>
      </c>
      <c r="G69" s="342" t="s">
        <v>2305</v>
      </c>
      <c r="H69" s="342">
        <v>-100.8</v>
      </c>
      <c r="I69" s="342" t="s">
        <v>2306</v>
      </c>
    </row>
    <row r="70" spans="1:11" hidden="1" x14ac:dyDescent="0.35">
      <c r="A70" s="342" t="s">
        <v>2300</v>
      </c>
      <c r="B70" s="342" t="s">
        <v>2301</v>
      </c>
      <c r="C70" s="342">
        <v>2055</v>
      </c>
      <c r="D70" s="342" t="s">
        <v>2302</v>
      </c>
      <c r="E70" s="342" t="s">
        <v>2314</v>
      </c>
      <c r="F70" s="342" t="s">
        <v>2307</v>
      </c>
      <c r="G70" s="342" t="s">
        <v>2305</v>
      </c>
      <c r="H70" s="342">
        <v>-92.3</v>
      </c>
      <c r="I70" s="342" t="s">
        <v>2306</v>
      </c>
    </row>
    <row r="71" spans="1:11" x14ac:dyDescent="0.35">
      <c r="A71" s="342" t="s">
        <v>2300</v>
      </c>
      <c r="B71" s="342" t="s">
        <v>2301</v>
      </c>
      <c r="C71" s="342">
        <v>2025</v>
      </c>
      <c r="D71" s="342" t="s">
        <v>2302</v>
      </c>
      <c r="E71" s="342" t="s">
        <v>2314</v>
      </c>
      <c r="F71" s="342" t="s">
        <v>2304</v>
      </c>
      <c r="G71" s="342" t="s">
        <v>2308</v>
      </c>
      <c r="H71" s="342">
        <v>-8.4</v>
      </c>
      <c r="I71" s="342" t="s">
        <v>2306</v>
      </c>
      <c r="K71" s="342" t="str">
        <f>INDEX('EPA land and ag calcs'!$G$7:$G$14,MATCH('EPA land and ag potential'!E71,'EPA land and ag calcs'!$A$7:$A$15,0))</f>
        <v>*will be handled with LULUCF</v>
      </c>
    </row>
    <row r="72" spans="1:11" x14ac:dyDescent="0.35">
      <c r="A72" s="342" t="s">
        <v>2300</v>
      </c>
      <c r="B72" s="342" t="s">
        <v>2301</v>
      </c>
      <c r="C72" s="342">
        <v>2035</v>
      </c>
      <c r="D72" s="342" t="s">
        <v>2302</v>
      </c>
      <c r="E72" s="342" t="s">
        <v>2314</v>
      </c>
      <c r="F72" s="342" t="s">
        <v>2304</v>
      </c>
      <c r="G72" s="342" t="s">
        <v>2308</v>
      </c>
      <c r="H72" s="342">
        <v>-33.700000000000003</v>
      </c>
      <c r="I72" s="342" t="s">
        <v>2306</v>
      </c>
      <c r="K72" s="342" t="str">
        <f>INDEX('EPA land and ag calcs'!$G$7:$G$14,MATCH('EPA land and ag potential'!E72,'EPA land and ag calcs'!$A$7:$A$15,0))</f>
        <v>*will be handled with LULUCF</v>
      </c>
    </row>
    <row r="73" spans="1:11" x14ac:dyDescent="0.35">
      <c r="A73" s="342" t="s">
        <v>2300</v>
      </c>
      <c r="B73" s="342" t="s">
        <v>2301</v>
      </c>
      <c r="C73" s="342">
        <v>2025</v>
      </c>
      <c r="D73" s="342" t="s">
        <v>2302</v>
      </c>
      <c r="E73" s="342" t="s">
        <v>2315</v>
      </c>
      <c r="F73" s="342" t="s">
        <v>2304</v>
      </c>
      <c r="G73" s="342" t="s">
        <v>2305</v>
      </c>
      <c r="H73" s="342">
        <v>-15.2</v>
      </c>
      <c r="I73" s="342" t="s">
        <v>2306</v>
      </c>
      <c r="K73" s="342" t="str">
        <f>INDEX('EPA land and ag calcs'!$G$7:$G$14,MATCH('EPA land and ag potential'!E73,'EPA land and ag calcs'!$A$7:$A$15,0))</f>
        <v>livestock measures</v>
      </c>
    </row>
    <row r="74" spans="1:11" x14ac:dyDescent="0.35">
      <c r="A74" s="342" t="s">
        <v>2300</v>
      </c>
      <c r="B74" s="342" t="s">
        <v>2301</v>
      </c>
      <c r="C74" s="342">
        <v>2035</v>
      </c>
      <c r="D74" s="342" t="s">
        <v>2302</v>
      </c>
      <c r="E74" s="342" t="s">
        <v>2315</v>
      </c>
      <c r="F74" s="342" t="s">
        <v>2304</v>
      </c>
      <c r="G74" s="342" t="s">
        <v>2305</v>
      </c>
      <c r="H74" s="342">
        <v>-28.6</v>
      </c>
      <c r="I74" s="342" t="s">
        <v>2306</v>
      </c>
      <c r="K74" s="342" t="str">
        <f>INDEX('EPA land and ag calcs'!$G$7:$G$14,MATCH('EPA land and ag potential'!E74,'EPA land and ag calcs'!$A$7:$A$15,0))</f>
        <v>livestock measures</v>
      </c>
    </row>
    <row r="75" spans="1:11" x14ac:dyDescent="0.35">
      <c r="A75" s="342" t="s">
        <v>2300</v>
      </c>
      <c r="B75" s="342" t="s">
        <v>2301</v>
      </c>
      <c r="C75" s="342">
        <v>2045</v>
      </c>
      <c r="D75" s="342" t="s">
        <v>2302</v>
      </c>
      <c r="E75" s="342" t="s">
        <v>2315</v>
      </c>
      <c r="F75" s="342" t="s">
        <v>2304</v>
      </c>
      <c r="G75" s="342" t="s">
        <v>2305</v>
      </c>
      <c r="H75" s="342">
        <v>-36.299999999999997</v>
      </c>
      <c r="I75" s="342" t="s">
        <v>2306</v>
      </c>
      <c r="K75" s="342" t="str">
        <f>INDEX('EPA land and ag calcs'!$G$7:$G$14,MATCH('EPA land and ag potential'!E75,'EPA land and ag calcs'!$A$7:$A$15,0))</f>
        <v>livestock measures</v>
      </c>
    </row>
    <row r="76" spans="1:11" x14ac:dyDescent="0.35">
      <c r="A76" s="342" t="s">
        <v>2300</v>
      </c>
      <c r="B76" s="342" t="s">
        <v>2301</v>
      </c>
      <c r="C76" s="342">
        <v>2055</v>
      </c>
      <c r="D76" s="342" t="s">
        <v>2302</v>
      </c>
      <c r="E76" s="342" t="s">
        <v>2315</v>
      </c>
      <c r="F76" s="342" t="s">
        <v>2304</v>
      </c>
      <c r="G76" s="342" t="s">
        <v>2305</v>
      </c>
      <c r="H76" s="342">
        <v>-45.2</v>
      </c>
      <c r="I76" s="342" t="s">
        <v>2306</v>
      </c>
      <c r="K76" s="342" t="str">
        <f>INDEX('EPA land and ag calcs'!$G$7:$G$14,MATCH('EPA land and ag potential'!E76,'EPA land and ag calcs'!$A$7:$A$15,0))</f>
        <v>livestock measures</v>
      </c>
    </row>
    <row r="77" spans="1:11" hidden="1" x14ac:dyDescent="0.35">
      <c r="A77" s="342" t="s">
        <v>2300</v>
      </c>
      <c r="B77" s="342" t="s">
        <v>2301</v>
      </c>
      <c r="C77" s="342">
        <v>2025</v>
      </c>
      <c r="D77" s="342" t="s">
        <v>2302</v>
      </c>
      <c r="E77" s="342" t="s">
        <v>2315</v>
      </c>
      <c r="F77" s="342" t="s">
        <v>2307</v>
      </c>
      <c r="G77" s="342" t="s">
        <v>2305</v>
      </c>
      <c r="H77" s="342">
        <v>-15.5</v>
      </c>
      <c r="I77" s="342" t="s">
        <v>2306</v>
      </c>
    </row>
    <row r="78" spans="1:11" hidden="1" x14ac:dyDescent="0.35">
      <c r="A78" s="342" t="s">
        <v>2300</v>
      </c>
      <c r="B78" s="342" t="s">
        <v>2301</v>
      </c>
      <c r="C78" s="342">
        <v>2035</v>
      </c>
      <c r="D78" s="342" t="s">
        <v>2302</v>
      </c>
      <c r="E78" s="342" t="s">
        <v>2315</v>
      </c>
      <c r="F78" s="342" t="s">
        <v>2307</v>
      </c>
      <c r="G78" s="342" t="s">
        <v>2305</v>
      </c>
      <c r="H78" s="342">
        <v>-21.9</v>
      </c>
      <c r="I78" s="342" t="s">
        <v>2306</v>
      </c>
    </row>
    <row r="79" spans="1:11" hidden="1" x14ac:dyDescent="0.35">
      <c r="A79" s="342" t="s">
        <v>2300</v>
      </c>
      <c r="B79" s="342" t="s">
        <v>2301</v>
      </c>
      <c r="C79" s="342">
        <v>2045</v>
      </c>
      <c r="D79" s="342" t="s">
        <v>2302</v>
      </c>
      <c r="E79" s="342" t="s">
        <v>2315</v>
      </c>
      <c r="F79" s="342" t="s">
        <v>2307</v>
      </c>
      <c r="G79" s="342" t="s">
        <v>2305</v>
      </c>
      <c r="H79" s="342">
        <v>-29.7</v>
      </c>
      <c r="I79" s="342" t="s">
        <v>2306</v>
      </c>
    </row>
    <row r="80" spans="1:11" hidden="1" x14ac:dyDescent="0.35">
      <c r="A80" s="342" t="s">
        <v>2300</v>
      </c>
      <c r="B80" s="342" t="s">
        <v>2301</v>
      </c>
      <c r="C80" s="342">
        <v>2055</v>
      </c>
      <c r="D80" s="342" t="s">
        <v>2302</v>
      </c>
      <c r="E80" s="342" t="s">
        <v>2315</v>
      </c>
      <c r="F80" s="342" t="s">
        <v>2307</v>
      </c>
      <c r="G80" s="342" t="s">
        <v>2305</v>
      </c>
      <c r="H80" s="342">
        <v>-33.799999999999997</v>
      </c>
      <c r="I80" s="342" t="s">
        <v>2306</v>
      </c>
    </row>
    <row r="81" spans="1:11" x14ac:dyDescent="0.35">
      <c r="A81" s="342" t="s">
        <v>2300</v>
      </c>
      <c r="B81" s="342" t="s">
        <v>2301</v>
      </c>
      <c r="C81" s="342">
        <v>2025</v>
      </c>
      <c r="D81" s="342" t="s">
        <v>2302</v>
      </c>
      <c r="E81" s="342" t="s">
        <v>2315</v>
      </c>
      <c r="F81" s="342" t="s">
        <v>2304</v>
      </c>
      <c r="G81" s="342" t="s">
        <v>2308</v>
      </c>
      <c r="H81" s="342">
        <v>-0.5</v>
      </c>
      <c r="I81" s="342" t="s">
        <v>2306</v>
      </c>
      <c r="K81" s="342" t="str">
        <f>INDEX('EPA land and ag calcs'!$G$7:$G$14,MATCH('EPA land and ag potential'!E81,'EPA land and ag calcs'!$A$7:$A$15,0))</f>
        <v>livestock measures</v>
      </c>
    </row>
    <row r="82" spans="1:11" x14ac:dyDescent="0.35">
      <c r="A82" s="342" t="s">
        <v>2300</v>
      </c>
      <c r="B82" s="342" t="s">
        <v>2301</v>
      </c>
      <c r="C82" s="342">
        <v>2035</v>
      </c>
      <c r="D82" s="342" t="s">
        <v>2302</v>
      </c>
      <c r="E82" s="342" t="s">
        <v>2315</v>
      </c>
      <c r="F82" s="342" t="s">
        <v>2304</v>
      </c>
      <c r="G82" s="342" t="s">
        <v>2308</v>
      </c>
      <c r="H82" s="342">
        <v>-1</v>
      </c>
      <c r="I82" s="342" t="s">
        <v>2306</v>
      </c>
      <c r="K82" s="342" t="str">
        <f>INDEX('EPA land and ag calcs'!$G$7:$G$14,MATCH('EPA land and ag potential'!E82,'EPA land and ag calcs'!$A$7:$A$15,0))</f>
        <v>livestock measures</v>
      </c>
    </row>
    <row r="83" spans="1:11" hidden="1" x14ac:dyDescent="0.35">
      <c r="A83" s="342" t="s">
        <v>2300</v>
      </c>
      <c r="B83" s="342" t="s">
        <v>2316</v>
      </c>
      <c r="C83" s="342">
        <v>2025</v>
      </c>
      <c r="D83" s="342" t="s">
        <v>2302</v>
      </c>
      <c r="E83" s="342" t="s">
        <v>1322</v>
      </c>
      <c r="F83" s="342" t="s">
        <v>2307</v>
      </c>
      <c r="G83" s="342" t="s">
        <v>2317</v>
      </c>
      <c r="H83" s="342">
        <v>-232.1</v>
      </c>
      <c r="I83" s="342" t="s">
        <v>2306</v>
      </c>
    </row>
    <row r="84" spans="1:11" hidden="1" x14ac:dyDescent="0.35">
      <c r="A84" s="342" t="s">
        <v>2300</v>
      </c>
      <c r="B84" s="342" t="s">
        <v>2316</v>
      </c>
      <c r="C84" s="342">
        <v>2025</v>
      </c>
      <c r="D84" s="342" t="s">
        <v>2302</v>
      </c>
      <c r="E84" s="342" t="s">
        <v>1322</v>
      </c>
      <c r="F84" s="342" t="s">
        <v>2307</v>
      </c>
      <c r="G84" s="342" t="s">
        <v>2318</v>
      </c>
      <c r="H84" s="342">
        <v>-77.8</v>
      </c>
      <c r="I84" s="342" t="s">
        <v>2306</v>
      </c>
    </row>
    <row r="85" spans="1:11" hidden="1" x14ac:dyDescent="0.35">
      <c r="A85" s="342" t="s">
        <v>2300</v>
      </c>
      <c r="B85" s="342" t="s">
        <v>2316</v>
      </c>
      <c r="C85" s="342">
        <v>2025</v>
      </c>
      <c r="D85" s="342" t="s">
        <v>2302</v>
      </c>
      <c r="E85" s="342" t="s">
        <v>1322</v>
      </c>
      <c r="F85" s="342" t="s">
        <v>2307</v>
      </c>
      <c r="G85" s="342" t="s">
        <v>2319</v>
      </c>
      <c r="H85" s="342">
        <v>-114.7</v>
      </c>
      <c r="I85" s="342" t="s">
        <v>2306</v>
      </c>
    </row>
    <row r="86" spans="1:11" hidden="1" x14ac:dyDescent="0.35">
      <c r="A86" s="342" t="s">
        <v>2300</v>
      </c>
      <c r="B86" s="342" t="s">
        <v>2316</v>
      </c>
      <c r="C86" s="342">
        <v>2025</v>
      </c>
      <c r="D86" s="342" t="s">
        <v>2302</v>
      </c>
      <c r="E86" s="342" t="s">
        <v>1322</v>
      </c>
      <c r="F86" s="342" t="s">
        <v>2307</v>
      </c>
      <c r="G86" s="342" t="s">
        <v>2308</v>
      </c>
      <c r="H86" s="342">
        <v>-30.5</v>
      </c>
      <c r="I86" s="342" t="s">
        <v>2306</v>
      </c>
    </row>
    <row r="87" spans="1:11" hidden="1" x14ac:dyDescent="0.35">
      <c r="A87" s="342" t="s">
        <v>2300</v>
      </c>
      <c r="B87" s="342" t="s">
        <v>2316</v>
      </c>
      <c r="C87" s="342">
        <v>2025</v>
      </c>
      <c r="D87" s="342" t="s">
        <v>2302</v>
      </c>
      <c r="E87" s="342" t="s">
        <v>1322</v>
      </c>
      <c r="F87" s="342" t="s">
        <v>2307</v>
      </c>
      <c r="G87" s="342" t="s">
        <v>2305</v>
      </c>
      <c r="H87" s="342">
        <v>-169.8</v>
      </c>
      <c r="I87" s="342" t="s">
        <v>2306</v>
      </c>
    </row>
    <row r="88" spans="1:11" x14ac:dyDescent="0.35">
      <c r="A88" s="342" t="s">
        <v>2300</v>
      </c>
      <c r="B88" s="342" t="s">
        <v>2316</v>
      </c>
      <c r="C88" s="342">
        <v>2025</v>
      </c>
      <c r="D88" s="342" t="s">
        <v>2302</v>
      </c>
      <c r="E88" s="342" t="s">
        <v>1322</v>
      </c>
      <c r="F88" s="342" t="s">
        <v>2304</v>
      </c>
      <c r="G88" s="342" t="s">
        <v>2317</v>
      </c>
      <c r="H88" s="342">
        <v>-96.9</v>
      </c>
      <c r="I88" s="342" t="s">
        <v>2306</v>
      </c>
      <c r="K88" s="342" t="e">
        <f>INDEX('EPA land and ag calcs'!$G$7:$G$14,MATCH('EPA land and ag potential'!E88,'EPA land and ag calcs'!$A$7:$A$15,0))</f>
        <v>#REF!</v>
      </c>
    </row>
    <row r="89" spans="1:11" x14ac:dyDescent="0.35">
      <c r="A89" s="342" t="s">
        <v>2300</v>
      </c>
      <c r="B89" s="342" t="s">
        <v>2316</v>
      </c>
      <c r="C89" s="342">
        <v>2025</v>
      </c>
      <c r="D89" s="342" t="s">
        <v>2302</v>
      </c>
      <c r="E89" s="342" t="s">
        <v>1322</v>
      </c>
      <c r="F89" s="342" t="s">
        <v>2304</v>
      </c>
      <c r="G89" s="342" t="s">
        <v>2318</v>
      </c>
      <c r="H89" s="342">
        <v>-5.7</v>
      </c>
      <c r="I89" s="342" t="s">
        <v>2306</v>
      </c>
      <c r="K89" s="342" t="e">
        <f>INDEX('EPA land and ag calcs'!$G$7:$G$14,MATCH('EPA land and ag potential'!E89,'EPA land and ag calcs'!$A$7:$A$15,0))</f>
        <v>#REF!</v>
      </c>
    </row>
    <row r="90" spans="1:11" x14ac:dyDescent="0.35">
      <c r="A90" s="342" t="s">
        <v>2300</v>
      </c>
      <c r="B90" s="342" t="s">
        <v>2316</v>
      </c>
      <c r="C90" s="342">
        <v>2025</v>
      </c>
      <c r="D90" s="342" t="s">
        <v>2302</v>
      </c>
      <c r="E90" s="342" t="s">
        <v>1322</v>
      </c>
      <c r="F90" s="342" t="s">
        <v>2304</v>
      </c>
      <c r="G90" s="342" t="s">
        <v>2319</v>
      </c>
      <c r="H90" s="342">
        <v>-6.6</v>
      </c>
      <c r="I90" s="342" t="s">
        <v>2306</v>
      </c>
      <c r="K90" s="342" t="e">
        <f>INDEX('EPA land and ag calcs'!$G$7:$G$14,MATCH('EPA land and ag potential'!E90,'EPA land and ag calcs'!$A$7:$A$15,0))</f>
        <v>#REF!</v>
      </c>
    </row>
    <row r="91" spans="1:11" x14ac:dyDescent="0.35">
      <c r="A91" s="342" t="s">
        <v>2300</v>
      </c>
      <c r="B91" s="342" t="s">
        <v>2316</v>
      </c>
      <c r="C91" s="342">
        <v>2025</v>
      </c>
      <c r="D91" s="342" t="s">
        <v>2302</v>
      </c>
      <c r="E91" s="342" t="s">
        <v>1322</v>
      </c>
      <c r="F91" s="342" t="s">
        <v>2304</v>
      </c>
      <c r="G91" s="342" t="s">
        <v>2308</v>
      </c>
      <c r="H91" s="342">
        <v>8.3000000000000007</v>
      </c>
      <c r="I91" s="342" t="s">
        <v>2306</v>
      </c>
      <c r="K91" s="342" t="e">
        <f>INDEX('EPA land and ag calcs'!$G$7:$G$14,MATCH('EPA land and ag potential'!E91,'EPA land and ag calcs'!$A$7:$A$15,0))</f>
        <v>#REF!</v>
      </c>
    </row>
    <row r="92" spans="1:11" x14ac:dyDescent="0.35">
      <c r="A92" s="342" t="s">
        <v>2300</v>
      </c>
      <c r="B92" s="342" t="s">
        <v>2316</v>
      </c>
      <c r="C92" s="342">
        <v>2025</v>
      </c>
      <c r="D92" s="342" t="s">
        <v>2302</v>
      </c>
      <c r="E92" s="342" t="s">
        <v>1322</v>
      </c>
      <c r="F92" s="342" t="s">
        <v>2304</v>
      </c>
      <c r="G92" s="342" t="s">
        <v>2305</v>
      </c>
      <c r="H92" s="342">
        <v>-62.9</v>
      </c>
      <c r="I92" s="342" t="s">
        <v>2306</v>
      </c>
      <c r="K92" s="342" t="e">
        <f>INDEX('EPA land and ag calcs'!$G$7:$G$14,MATCH('EPA land and ag potential'!E92,'EPA land and ag calcs'!$A$7:$A$15,0))</f>
        <v>#REF!</v>
      </c>
    </row>
    <row r="93" spans="1:11" hidden="1" x14ac:dyDescent="0.35">
      <c r="A93" s="342" t="s">
        <v>2300</v>
      </c>
      <c r="B93" s="342" t="s">
        <v>2301</v>
      </c>
      <c r="C93" s="342">
        <v>2025</v>
      </c>
      <c r="D93" s="342" t="s">
        <v>2320</v>
      </c>
      <c r="E93" s="342" t="s">
        <v>2303</v>
      </c>
      <c r="F93" s="342" t="s">
        <v>2304</v>
      </c>
      <c r="G93" s="342" t="s">
        <v>2305</v>
      </c>
      <c r="H93" s="342">
        <v>-12.7</v>
      </c>
      <c r="I93" s="342" t="s">
        <v>2306</v>
      </c>
    </row>
    <row r="94" spans="1:11" hidden="1" x14ac:dyDescent="0.35">
      <c r="A94" s="342" t="s">
        <v>2300</v>
      </c>
      <c r="B94" s="342" t="s">
        <v>2301</v>
      </c>
      <c r="C94" s="342">
        <v>2035</v>
      </c>
      <c r="D94" s="342" t="s">
        <v>2320</v>
      </c>
      <c r="E94" s="342" t="s">
        <v>2303</v>
      </c>
      <c r="F94" s="342" t="s">
        <v>2304</v>
      </c>
      <c r="G94" s="342" t="s">
        <v>2305</v>
      </c>
      <c r="H94" s="342">
        <v>-8.8000000000000007</v>
      </c>
      <c r="I94" s="342" t="s">
        <v>2306</v>
      </c>
    </row>
    <row r="95" spans="1:11" hidden="1" x14ac:dyDescent="0.35">
      <c r="A95" s="342" t="s">
        <v>2300</v>
      </c>
      <c r="B95" s="342" t="s">
        <v>2301</v>
      </c>
      <c r="C95" s="342">
        <v>2045</v>
      </c>
      <c r="D95" s="342" t="s">
        <v>2320</v>
      </c>
      <c r="E95" s="342" t="s">
        <v>2303</v>
      </c>
      <c r="F95" s="342" t="s">
        <v>2304</v>
      </c>
      <c r="G95" s="342" t="s">
        <v>2305</v>
      </c>
      <c r="H95" s="342">
        <v>-7.7</v>
      </c>
      <c r="I95" s="342" t="s">
        <v>2306</v>
      </c>
    </row>
    <row r="96" spans="1:11" hidden="1" x14ac:dyDescent="0.35">
      <c r="A96" s="342" t="s">
        <v>2300</v>
      </c>
      <c r="B96" s="342" t="s">
        <v>2301</v>
      </c>
      <c r="C96" s="342">
        <v>2055</v>
      </c>
      <c r="D96" s="342" t="s">
        <v>2320</v>
      </c>
      <c r="E96" s="342" t="s">
        <v>2303</v>
      </c>
      <c r="F96" s="342" t="s">
        <v>2304</v>
      </c>
      <c r="G96" s="342" t="s">
        <v>2305</v>
      </c>
      <c r="H96" s="342">
        <v>-7.2</v>
      </c>
      <c r="I96" s="342" t="s">
        <v>2306</v>
      </c>
    </row>
    <row r="97" spans="1:9" hidden="1" x14ac:dyDescent="0.35">
      <c r="A97" s="342" t="s">
        <v>2300</v>
      </c>
      <c r="B97" s="342" t="s">
        <v>2301</v>
      </c>
      <c r="C97" s="342">
        <v>2025</v>
      </c>
      <c r="D97" s="342" t="s">
        <v>2320</v>
      </c>
      <c r="E97" s="342" t="s">
        <v>2303</v>
      </c>
      <c r="F97" s="342" t="s">
        <v>2307</v>
      </c>
      <c r="G97" s="342" t="s">
        <v>2305</v>
      </c>
      <c r="H97" s="342">
        <v>-12.7</v>
      </c>
      <c r="I97" s="342" t="s">
        <v>2306</v>
      </c>
    </row>
    <row r="98" spans="1:9" hidden="1" x14ac:dyDescent="0.35">
      <c r="A98" s="342" t="s">
        <v>2300</v>
      </c>
      <c r="B98" s="342" t="s">
        <v>2301</v>
      </c>
      <c r="C98" s="342">
        <v>2035</v>
      </c>
      <c r="D98" s="342" t="s">
        <v>2320</v>
      </c>
      <c r="E98" s="342" t="s">
        <v>2303</v>
      </c>
      <c r="F98" s="342" t="s">
        <v>2307</v>
      </c>
      <c r="G98" s="342" t="s">
        <v>2305</v>
      </c>
      <c r="H98" s="342">
        <v>-8.6999999999999993</v>
      </c>
      <c r="I98" s="342" t="s">
        <v>2306</v>
      </c>
    </row>
    <row r="99" spans="1:9" hidden="1" x14ac:dyDescent="0.35">
      <c r="A99" s="342" t="s">
        <v>2300</v>
      </c>
      <c r="B99" s="342" t="s">
        <v>2301</v>
      </c>
      <c r="C99" s="342">
        <v>2045</v>
      </c>
      <c r="D99" s="342" t="s">
        <v>2320</v>
      </c>
      <c r="E99" s="342" t="s">
        <v>2303</v>
      </c>
      <c r="F99" s="342" t="s">
        <v>2307</v>
      </c>
      <c r="G99" s="342" t="s">
        <v>2305</v>
      </c>
      <c r="H99" s="342">
        <v>-7.7</v>
      </c>
      <c r="I99" s="342" t="s">
        <v>2306</v>
      </c>
    </row>
    <row r="100" spans="1:9" hidden="1" x14ac:dyDescent="0.35">
      <c r="A100" s="342" t="s">
        <v>2300</v>
      </c>
      <c r="B100" s="342" t="s">
        <v>2301</v>
      </c>
      <c r="C100" s="342">
        <v>2055</v>
      </c>
      <c r="D100" s="342" t="s">
        <v>2320</v>
      </c>
      <c r="E100" s="342" t="s">
        <v>2303</v>
      </c>
      <c r="F100" s="342" t="s">
        <v>2307</v>
      </c>
      <c r="G100" s="342" t="s">
        <v>2305</v>
      </c>
      <c r="H100" s="342">
        <v>-7.1</v>
      </c>
      <c r="I100" s="342" t="s">
        <v>2306</v>
      </c>
    </row>
    <row r="101" spans="1:9" hidden="1" x14ac:dyDescent="0.35">
      <c r="A101" s="342" t="s">
        <v>2300</v>
      </c>
      <c r="B101" s="342" t="s">
        <v>2301</v>
      </c>
      <c r="C101" s="342">
        <v>2025</v>
      </c>
      <c r="D101" s="342" t="s">
        <v>2320</v>
      </c>
      <c r="E101" s="342" t="s">
        <v>2303</v>
      </c>
      <c r="F101" s="342" t="s">
        <v>2304</v>
      </c>
      <c r="G101" s="342" t="s">
        <v>2308</v>
      </c>
      <c r="H101" s="342">
        <v>-11</v>
      </c>
      <c r="I101" s="342" t="s">
        <v>2306</v>
      </c>
    </row>
    <row r="102" spans="1:9" hidden="1" x14ac:dyDescent="0.35">
      <c r="A102" s="342" t="s">
        <v>2300</v>
      </c>
      <c r="B102" s="342" t="s">
        <v>2301</v>
      </c>
      <c r="C102" s="342">
        <v>2035</v>
      </c>
      <c r="D102" s="342" t="s">
        <v>2320</v>
      </c>
      <c r="E102" s="342" t="s">
        <v>2303</v>
      </c>
      <c r="F102" s="342" t="s">
        <v>2304</v>
      </c>
      <c r="G102" s="342" t="s">
        <v>2308</v>
      </c>
      <c r="H102" s="342">
        <v>-7.3</v>
      </c>
      <c r="I102" s="342" t="s">
        <v>2306</v>
      </c>
    </row>
    <row r="103" spans="1:9" hidden="1" x14ac:dyDescent="0.35">
      <c r="A103" s="342" t="s">
        <v>2300</v>
      </c>
      <c r="B103" s="342" t="s">
        <v>2301</v>
      </c>
      <c r="C103" s="342">
        <v>2045</v>
      </c>
      <c r="D103" s="342" t="s">
        <v>2320</v>
      </c>
      <c r="E103" s="342" t="s">
        <v>2303</v>
      </c>
      <c r="F103" s="342" t="s">
        <v>2304</v>
      </c>
      <c r="G103" s="342" t="s">
        <v>2308</v>
      </c>
      <c r="H103" s="342">
        <v>-6.2</v>
      </c>
      <c r="I103" s="342" t="s">
        <v>2306</v>
      </c>
    </row>
    <row r="104" spans="1:9" hidden="1" x14ac:dyDescent="0.35">
      <c r="A104" s="342" t="s">
        <v>2300</v>
      </c>
      <c r="B104" s="342" t="s">
        <v>2301</v>
      </c>
      <c r="C104" s="342">
        <v>2055</v>
      </c>
      <c r="D104" s="342" t="s">
        <v>2320</v>
      </c>
      <c r="E104" s="342" t="s">
        <v>2303</v>
      </c>
      <c r="F104" s="342" t="s">
        <v>2304</v>
      </c>
      <c r="G104" s="342" t="s">
        <v>2308</v>
      </c>
      <c r="H104" s="342">
        <v>-5.8</v>
      </c>
      <c r="I104" s="342" t="s">
        <v>2306</v>
      </c>
    </row>
    <row r="105" spans="1:9" hidden="1" x14ac:dyDescent="0.35">
      <c r="A105" s="342" t="s">
        <v>2300</v>
      </c>
      <c r="B105" s="342" t="s">
        <v>2301</v>
      </c>
      <c r="C105" s="342">
        <v>2025</v>
      </c>
      <c r="D105" s="342" t="s">
        <v>2320</v>
      </c>
      <c r="E105" s="342" t="s">
        <v>2303</v>
      </c>
      <c r="F105" s="342" t="s">
        <v>2307</v>
      </c>
      <c r="G105" s="342" t="s">
        <v>2308</v>
      </c>
      <c r="H105" s="342">
        <v>-11</v>
      </c>
      <c r="I105" s="342" t="s">
        <v>2306</v>
      </c>
    </row>
    <row r="106" spans="1:9" hidden="1" x14ac:dyDescent="0.35">
      <c r="A106" s="342" t="s">
        <v>2300</v>
      </c>
      <c r="B106" s="342" t="s">
        <v>2301</v>
      </c>
      <c r="C106" s="342">
        <v>2035</v>
      </c>
      <c r="D106" s="342" t="s">
        <v>2320</v>
      </c>
      <c r="E106" s="342" t="s">
        <v>2303</v>
      </c>
      <c r="F106" s="342" t="s">
        <v>2307</v>
      </c>
      <c r="G106" s="342" t="s">
        <v>2308</v>
      </c>
      <c r="H106" s="342">
        <v>-7.3</v>
      </c>
      <c r="I106" s="342" t="s">
        <v>2306</v>
      </c>
    </row>
    <row r="107" spans="1:9" hidden="1" x14ac:dyDescent="0.35">
      <c r="A107" s="342" t="s">
        <v>2300</v>
      </c>
      <c r="B107" s="342" t="s">
        <v>2301</v>
      </c>
      <c r="C107" s="342">
        <v>2045</v>
      </c>
      <c r="D107" s="342" t="s">
        <v>2320</v>
      </c>
      <c r="E107" s="342" t="s">
        <v>2303</v>
      </c>
      <c r="F107" s="342" t="s">
        <v>2307</v>
      </c>
      <c r="G107" s="342" t="s">
        <v>2308</v>
      </c>
      <c r="H107" s="342">
        <v>-5.9</v>
      </c>
      <c r="I107" s="342" t="s">
        <v>2306</v>
      </c>
    </row>
    <row r="108" spans="1:9" hidden="1" x14ac:dyDescent="0.35">
      <c r="A108" s="342" t="s">
        <v>2300</v>
      </c>
      <c r="B108" s="342" t="s">
        <v>2301</v>
      </c>
      <c r="C108" s="342">
        <v>2055</v>
      </c>
      <c r="D108" s="342" t="s">
        <v>2320</v>
      </c>
      <c r="E108" s="342" t="s">
        <v>2303</v>
      </c>
      <c r="F108" s="342" t="s">
        <v>2307</v>
      </c>
      <c r="G108" s="342" t="s">
        <v>2308</v>
      </c>
      <c r="H108" s="342">
        <v>-5.3</v>
      </c>
      <c r="I108" s="342" t="s">
        <v>2306</v>
      </c>
    </row>
    <row r="109" spans="1:9" hidden="1" x14ac:dyDescent="0.35">
      <c r="A109" s="342" t="s">
        <v>2300</v>
      </c>
      <c r="B109" s="342" t="s">
        <v>2301</v>
      </c>
      <c r="C109" s="342">
        <v>2025</v>
      </c>
      <c r="D109" s="342" t="s">
        <v>2320</v>
      </c>
      <c r="E109" s="342" t="s">
        <v>2303</v>
      </c>
      <c r="F109" s="342" t="s">
        <v>2304</v>
      </c>
      <c r="G109" s="342" t="s">
        <v>2319</v>
      </c>
      <c r="H109" s="342">
        <v>-12.1</v>
      </c>
      <c r="I109" s="342" t="s">
        <v>2306</v>
      </c>
    </row>
    <row r="110" spans="1:9" hidden="1" x14ac:dyDescent="0.35">
      <c r="A110" s="342" t="s">
        <v>2300</v>
      </c>
      <c r="B110" s="342" t="s">
        <v>2301</v>
      </c>
      <c r="C110" s="342">
        <v>2035</v>
      </c>
      <c r="D110" s="342" t="s">
        <v>2320</v>
      </c>
      <c r="E110" s="342" t="s">
        <v>2303</v>
      </c>
      <c r="F110" s="342" t="s">
        <v>2304</v>
      </c>
      <c r="G110" s="342" t="s">
        <v>2319</v>
      </c>
      <c r="H110" s="342">
        <v>-8.3000000000000007</v>
      </c>
      <c r="I110" s="342" t="s">
        <v>2306</v>
      </c>
    </row>
    <row r="111" spans="1:9" hidden="1" x14ac:dyDescent="0.35">
      <c r="A111" s="342" t="s">
        <v>2300</v>
      </c>
      <c r="B111" s="342" t="s">
        <v>2301</v>
      </c>
      <c r="C111" s="342">
        <v>2045</v>
      </c>
      <c r="D111" s="342" t="s">
        <v>2320</v>
      </c>
      <c r="E111" s="342" t="s">
        <v>2303</v>
      </c>
      <c r="F111" s="342" t="s">
        <v>2304</v>
      </c>
      <c r="G111" s="342" t="s">
        <v>2319</v>
      </c>
      <c r="H111" s="342">
        <v>-7.2</v>
      </c>
      <c r="I111" s="342" t="s">
        <v>2306</v>
      </c>
    </row>
    <row r="112" spans="1:9" hidden="1" x14ac:dyDescent="0.35">
      <c r="A112" s="342" t="s">
        <v>2300</v>
      </c>
      <c r="B112" s="342" t="s">
        <v>2301</v>
      </c>
      <c r="C112" s="342">
        <v>2055</v>
      </c>
      <c r="D112" s="342" t="s">
        <v>2320</v>
      </c>
      <c r="E112" s="342" t="s">
        <v>2303</v>
      </c>
      <c r="F112" s="342" t="s">
        <v>2304</v>
      </c>
      <c r="G112" s="342" t="s">
        <v>2319</v>
      </c>
      <c r="H112" s="342">
        <v>-6.8</v>
      </c>
      <c r="I112" s="342" t="s">
        <v>2306</v>
      </c>
    </row>
    <row r="113" spans="1:9" hidden="1" x14ac:dyDescent="0.35">
      <c r="A113" s="342" t="s">
        <v>2300</v>
      </c>
      <c r="B113" s="342" t="s">
        <v>2301</v>
      </c>
      <c r="C113" s="342">
        <v>2025</v>
      </c>
      <c r="D113" s="342" t="s">
        <v>2320</v>
      </c>
      <c r="E113" s="342" t="s">
        <v>2303</v>
      </c>
      <c r="F113" s="342" t="s">
        <v>2307</v>
      </c>
      <c r="G113" s="342" t="s">
        <v>2319</v>
      </c>
      <c r="H113" s="342">
        <v>-12.1</v>
      </c>
      <c r="I113" s="342" t="s">
        <v>2306</v>
      </c>
    </row>
    <row r="114" spans="1:9" hidden="1" x14ac:dyDescent="0.35">
      <c r="A114" s="342" t="s">
        <v>2300</v>
      </c>
      <c r="B114" s="342" t="s">
        <v>2301</v>
      </c>
      <c r="C114" s="342">
        <v>2035</v>
      </c>
      <c r="D114" s="342" t="s">
        <v>2320</v>
      </c>
      <c r="E114" s="342" t="s">
        <v>2303</v>
      </c>
      <c r="F114" s="342" t="s">
        <v>2307</v>
      </c>
      <c r="G114" s="342" t="s">
        <v>2319</v>
      </c>
      <c r="H114" s="342">
        <v>-8</v>
      </c>
      <c r="I114" s="342" t="s">
        <v>2306</v>
      </c>
    </row>
    <row r="115" spans="1:9" hidden="1" x14ac:dyDescent="0.35">
      <c r="A115" s="342" t="s">
        <v>2300</v>
      </c>
      <c r="B115" s="342" t="s">
        <v>2301</v>
      </c>
      <c r="C115" s="342">
        <v>2045</v>
      </c>
      <c r="D115" s="342" t="s">
        <v>2320</v>
      </c>
      <c r="E115" s="342" t="s">
        <v>2303</v>
      </c>
      <c r="F115" s="342" t="s">
        <v>2307</v>
      </c>
      <c r="G115" s="342" t="s">
        <v>2319</v>
      </c>
      <c r="H115" s="342">
        <v>-7</v>
      </c>
      <c r="I115" s="342" t="s">
        <v>2306</v>
      </c>
    </row>
    <row r="116" spans="1:9" hidden="1" x14ac:dyDescent="0.35">
      <c r="A116" s="342" t="s">
        <v>2300</v>
      </c>
      <c r="B116" s="342" t="s">
        <v>2301</v>
      </c>
      <c r="C116" s="342">
        <v>2055</v>
      </c>
      <c r="D116" s="342" t="s">
        <v>2320</v>
      </c>
      <c r="E116" s="342" t="s">
        <v>2303</v>
      </c>
      <c r="F116" s="342" t="s">
        <v>2307</v>
      </c>
      <c r="G116" s="342" t="s">
        <v>2319</v>
      </c>
      <c r="H116" s="342">
        <v>-6.5</v>
      </c>
      <c r="I116" s="342" t="s">
        <v>2306</v>
      </c>
    </row>
    <row r="117" spans="1:9" hidden="1" x14ac:dyDescent="0.35">
      <c r="A117" s="342" t="s">
        <v>2300</v>
      </c>
      <c r="B117" s="342" t="s">
        <v>2301</v>
      </c>
      <c r="C117" s="342">
        <v>2025</v>
      </c>
      <c r="D117" s="342" t="s">
        <v>2320</v>
      </c>
      <c r="E117" s="342" t="s">
        <v>2303</v>
      </c>
      <c r="F117" s="342" t="s">
        <v>2304</v>
      </c>
      <c r="G117" s="342" t="s">
        <v>2318</v>
      </c>
      <c r="H117" s="342">
        <v>-12</v>
      </c>
      <c r="I117" s="342" t="s">
        <v>2306</v>
      </c>
    </row>
    <row r="118" spans="1:9" hidden="1" x14ac:dyDescent="0.35">
      <c r="A118" s="342" t="s">
        <v>2300</v>
      </c>
      <c r="B118" s="342" t="s">
        <v>2301</v>
      </c>
      <c r="C118" s="342">
        <v>2035</v>
      </c>
      <c r="D118" s="342" t="s">
        <v>2320</v>
      </c>
      <c r="E118" s="342" t="s">
        <v>2303</v>
      </c>
      <c r="F118" s="342" t="s">
        <v>2304</v>
      </c>
      <c r="G118" s="342" t="s">
        <v>2318</v>
      </c>
      <c r="H118" s="342">
        <v>-8</v>
      </c>
      <c r="I118" s="342" t="s">
        <v>2306</v>
      </c>
    </row>
    <row r="119" spans="1:9" hidden="1" x14ac:dyDescent="0.35">
      <c r="A119" s="342" t="s">
        <v>2300</v>
      </c>
      <c r="B119" s="342" t="s">
        <v>2301</v>
      </c>
      <c r="C119" s="342">
        <v>2045</v>
      </c>
      <c r="D119" s="342" t="s">
        <v>2320</v>
      </c>
      <c r="E119" s="342" t="s">
        <v>2303</v>
      </c>
      <c r="F119" s="342" t="s">
        <v>2304</v>
      </c>
      <c r="G119" s="342" t="s">
        <v>2318</v>
      </c>
      <c r="H119" s="342">
        <v>-7</v>
      </c>
      <c r="I119" s="342" t="s">
        <v>2306</v>
      </c>
    </row>
    <row r="120" spans="1:9" hidden="1" x14ac:dyDescent="0.35">
      <c r="A120" s="342" t="s">
        <v>2300</v>
      </c>
      <c r="B120" s="342" t="s">
        <v>2301</v>
      </c>
      <c r="C120" s="342">
        <v>2055</v>
      </c>
      <c r="D120" s="342" t="s">
        <v>2320</v>
      </c>
      <c r="E120" s="342" t="s">
        <v>2303</v>
      </c>
      <c r="F120" s="342" t="s">
        <v>2304</v>
      </c>
      <c r="G120" s="342" t="s">
        <v>2318</v>
      </c>
      <c r="H120" s="342">
        <v>-6.7</v>
      </c>
      <c r="I120" s="342" t="s">
        <v>2306</v>
      </c>
    </row>
    <row r="121" spans="1:9" hidden="1" x14ac:dyDescent="0.35">
      <c r="A121" s="342" t="s">
        <v>2300</v>
      </c>
      <c r="B121" s="342" t="s">
        <v>2301</v>
      </c>
      <c r="C121" s="342">
        <v>2025</v>
      </c>
      <c r="D121" s="342" t="s">
        <v>2320</v>
      </c>
      <c r="E121" s="342" t="s">
        <v>2303</v>
      </c>
      <c r="F121" s="342" t="s">
        <v>2307</v>
      </c>
      <c r="G121" s="342" t="s">
        <v>2318</v>
      </c>
      <c r="H121" s="342">
        <v>-12</v>
      </c>
      <c r="I121" s="342" t="s">
        <v>2306</v>
      </c>
    </row>
    <row r="122" spans="1:9" hidden="1" x14ac:dyDescent="0.35">
      <c r="A122" s="342" t="s">
        <v>2300</v>
      </c>
      <c r="B122" s="342" t="s">
        <v>2301</v>
      </c>
      <c r="C122" s="342">
        <v>2035</v>
      </c>
      <c r="D122" s="342" t="s">
        <v>2320</v>
      </c>
      <c r="E122" s="342" t="s">
        <v>2303</v>
      </c>
      <c r="F122" s="342" t="s">
        <v>2307</v>
      </c>
      <c r="G122" s="342" t="s">
        <v>2318</v>
      </c>
      <c r="H122" s="342">
        <v>-8</v>
      </c>
      <c r="I122" s="342" t="s">
        <v>2306</v>
      </c>
    </row>
    <row r="123" spans="1:9" hidden="1" x14ac:dyDescent="0.35">
      <c r="A123" s="342" t="s">
        <v>2300</v>
      </c>
      <c r="B123" s="342" t="s">
        <v>2301</v>
      </c>
      <c r="C123" s="342">
        <v>2045</v>
      </c>
      <c r="D123" s="342" t="s">
        <v>2320</v>
      </c>
      <c r="E123" s="342" t="s">
        <v>2303</v>
      </c>
      <c r="F123" s="342" t="s">
        <v>2307</v>
      </c>
      <c r="G123" s="342" t="s">
        <v>2318</v>
      </c>
      <c r="H123" s="342">
        <v>-6.8</v>
      </c>
      <c r="I123" s="342" t="s">
        <v>2306</v>
      </c>
    </row>
    <row r="124" spans="1:9" hidden="1" x14ac:dyDescent="0.35">
      <c r="A124" s="342" t="s">
        <v>2300</v>
      </c>
      <c r="B124" s="342" t="s">
        <v>2301</v>
      </c>
      <c r="C124" s="342">
        <v>2055</v>
      </c>
      <c r="D124" s="342" t="s">
        <v>2320</v>
      </c>
      <c r="E124" s="342" t="s">
        <v>2303</v>
      </c>
      <c r="F124" s="342" t="s">
        <v>2307</v>
      </c>
      <c r="G124" s="342" t="s">
        <v>2318</v>
      </c>
      <c r="H124" s="342">
        <v>-6.4</v>
      </c>
      <c r="I124" s="342" t="s">
        <v>2306</v>
      </c>
    </row>
    <row r="125" spans="1:9" hidden="1" x14ac:dyDescent="0.35">
      <c r="A125" s="342" t="s">
        <v>2300</v>
      </c>
      <c r="B125" s="342" t="s">
        <v>2301</v>
      </c>
      <c r="C125" s="342">
        <v>2025</v>
      </c>
      <c r="D125" s="342" t="s">
        <v>2320</v>
      </c>
      <c r="E125" s="342" t="s">
        <v>2303</v>
      </c>
      <c r="F125" s="342" t="s">
        <v>2304</v>
      </c>
      <c r="G125" s="342" t="s">
        <v>2317</v>
      </c>
      <c r="H125" s="342">
        <v>-13.3</v>
      </c>
      <c r="I125" s="342" t="s">
        <v>2306</v>
      </c>
    </row>
    <row r="126" spans="1:9" hidden="1" x14ac:dyDescent="0.35">
      <c r="A126" s="342" t="s">
        <v>2300</v>
      </c>
      <c r="B126" s="342" t="s">
        <v>2301</v>
      </c>
      <c r="C126" s="342">
        <v>2035</v>
      </c>
      <c r="D126" s="342" t="s">
        <v>2320</v>
      </c>
      <c r="E126" s="342" t="s">
        <v>2303</v>
      </c>
      <c r="F126" s="342" t="s">
        <v>2304</v>
      </c>
      <c r="G126" s="342" t="s">
        <v>2317</v>
      </c>
      <c r="H126" s="342">
        <v>-9.3000000000000007</v>
      </c>
      <c r="I126" s="342" t="s">
        <v>2306</v>
      </c>
    </row>
    <row r="127" spans="1:9" hidden="1" x14ac:dyDescent="0.35">
      <c r="A127" s="342" t="s">
        <v>2300</v>
      </c>
      <c r="B127" s="342" t="s">
        <v>2301</v>
      </c>
      <c r="C127" s="342">
        <v>2045</v>
      </c>
      <c r="D127" s="342" t="s">
        <v>2320</v>
      </c>
      <c r="E127" s="342" t="s">
        <v>2303</v>
      </c>
      <c r="F127" s="342" t="s">
        <v>2304</v>
      </c>
      <c r="G127" s="342" t="s">
        <v>2317</v>
      </c>
      <c r="H127" s="342">
        <v>-7.9</v>
      </c>
      <c r="I127" s="342" t="s">
        <v>2306</v>
      </c>
    </row>
    <row r="128" spans="1:9" hidden="1" x14ac:dyDescent="0.35">
      <c r="A128" s="342" t="s">
        <v>2300</v>
      </c>
      <c r="B128" s="342" t="s">
        <v>2301</v>
      </c>
      <c r="C128" s="342">
        <v>2055</v>
      </c>
      <c r="D128" s="342" t="s">
        <v>2320</v>
      </c>
      <c r="E128" s="342" t="s">
        <v>2303</v>
      </c>
      <c r="F128" s="342" t="s">
        <v>2304</v>
      </c>
      <c r="G128" s="342" t="s">
        <v>2317</v>
      </c>
      <c r="H128" s="342">
        <v>-7.3</v>
      </c>
      <c r="I128" s="342" t="s">
        <v>2306</v>
      </c>
    </row>
    <row r="129" spans="1:9" hidden="1" x14ac:dyDescent="0.35">
      <c r="A129" s="342" t="s">
        <v>2300</v>
      </c>
      <c r="B129" s="342" t="s">
        <v>2301</v>
      </c>
      <c r="C129" s="342">
        <v>2025</v>
      </c>
      <c r="D129" s="342" t="s">
        <v>2320</v>
      </c>
      <c r="E129" s="342" t="s">
        <v>2303</v>
      </c>
      <c r="F129" s="342" t="s">
        <v>2307</v>
      </c>
      <c r="G129" s="342" t="s">
        <v>2317</v>
      </c>
      <c r="H129" s="342">
        <v>-13.3</v>
      </c>
      <c r="I129" s="342" t="s">
        <v>2306</v>
      </c>
    </row>
    <row r="130" spans="1:9" hidden="1" x14ac:dyDescent="0.35">
      <c r="A130" s="342" t="s">
        <v>2300</v>
      </c>
      <c r="B130" s="342" t="s">
        <v>2301</v>
      </c>
      <c r="C130" s="342">
        <v>2035</v>
      </c>
      <c r="D130" s="342" t="s">
        <v>2320</v>
      </c>
      <c r="E130" s="342" t="s">
        <v>2303</v>
      </c>
      <c r="F130" s="342" t="s">
        <v>2307</v>
      </c>
      <c r="G130" s="342" t="s">
        <v>2317</v>
      </c>
      <c r="H130" s="342">
        <v>-9.1</v>
      </c>
      <c r="I130" s="342" t="s">
        <v>2306</v>
      </c>
    </row>
    <row r="131" spans="1:9" hidden="1" x14ac:dyDescent="0.35">
      <c r="A131" s="342" t="s">
        <v>2300</v>
      </c>
      <c r="B131" s="342" t="s">
        <v>2301</v>
      </c>
      <c r="C131" s="342">
        <v>2045</v>
      </c>
      <c r="D131" s="342" t="s">
        <v>2320</v>
      </c>
      <c r="E131" s="342" t="s">
        <v>2303</v>
      </c>
      <c r="F131" s="342" t="s">
        <v>2307</v>
      </c>
      <c r="G131" s="342" t="s">
        <v>2317</v>
      </c>
      <c r="H131" s="342">
        <v>-7.7</v>
      </c>
      <c r="I131" s="342" t="s">
        <v>2306</v>
      </c>
    </row>
    <row r="132" spans="1:9" hidden="1" x14ac:dyDescent="0.35">
      <c r="A132" s="342" t="s">
        <v>2300</v>
      </c>
      <c r="B132" s="342" t="s">
        <v>2301</v>
      </c>
      <c r="C132" s="342">
        <v>2055</v>
      </c>
      <c r="D132" s="342" t="s">
        <v>2320</v>
      </c>
      <c r="E132" s="342" t="s">
        <v>2303</v>
      </c>
      <c r="F132" s="342" t="s">
        <v>2307</v>
      </c>
      <c r="G132" s="342" t="s">
        <v>2317</v>
      </c>
      <c r="H132" s="342">
        <v>-7.1</v>
      </c>
      <c r="I132" s="342" t="s">
        <v>2306</v>
      </c>
    </row>
    <row r="133" spans="1:9" hidden="1" x14ac:dyDescent="0.35">
      <c r="A133" s="342" t="s">
        <v>2300</v>
      </c>
      <c r="B133" s="342" t="s">
        <v>2301</v>
      </c>
      <c r="C133" s="342">
        <v>2025</v>
      </c>
      <c r="D133" s="342" t="s">
        <v>2320</v>
      </c>
      <c r="E133" s="342" t="s">
        <v>2309</v>
      </c>
      <c r="F133" s="342" t="s">
        <v>2304</v>
      </c>
      <c r="G133" s="342" t="s">
        <v>2305</v>
      </c>
      <c r="H133" s="342">
        <v>-17.2</v>
      </c>
      <c r="I133" s="342" t="s">
        <v>2306</v>
      </c>
    </row>
    <row r="134" spans="1:9" hidden="1" x14ac:dyDescent="0.35">
      <c r="A134" s="342" t="s">
        <v>2300</v>
      </c>
      <c r="B134" s="342" t="s">
        <v>2301</v>
      </c>
      <c r="C134" s="342">
        <v>2035</v>
      </c>
      <c r="D134" s="342" t="s">
        <v>2320</v>
      </c>
      <c r="E134" s="342" t="s">
        <v>2309</v>
      </c>
      <c r="F134" s="342" t="s">
        <v>2304</v>
      </c>
      <c r="G134" s="342" t="s">
        <v>2305</v>
      </c>
      <c r="H134" s="342">
        <v>-21.7</v>
      </c>
      <c r="I134" s="342" t="s">
        <v>2306</v>
      </c>
    </row>
    <row r="135" spans="1:9" hidden="1" x14ac:dyDescent="0.35">
      <c r="A135" s="342" t="s">
        <v>2300</v>
      </c>
      <c r="B135" s="342" t="s">
        <v>2301</v>
      </c>
      <c r="C135" s="342">
        <v>2045</v>
      </c>
      <c r="D135" s="342" t="s">
        <v>2320</v>
      </c>
      <c r="E135" s="342" t="s">
        <v>2309</v>
      </c>
      <c r="F135" s="342" t="s">
        <v>2304</v>
      </c>
      <c r="G135" s="342" t="s">
        <v>2305</v>
      </c>
      <c r="H135" s="342">
        <v>-28.7</v>
      </c>
      <c r="I135" s="342" t="s">
        <v>2306</v>
      </c>
    </row>
    <row r="136" spans="1:9" hidden="1" x14ac:dyDescent="0.35">
      <c r="A136" s="342" t="s">
        <v>2300</v>
      </c>
      <c r="B136" s="342" t="s">
        <v>2301</v>
      </c>
      <c r="C136" s="342">
        <v>2055</v>
      </c>
      <c r="D136" s="342" t="s">
        <v>2320</v>
      </c>
      <c r="E136" s="342" t="s">
        <v>2309</v>
      </c>
      <c r="F136" s="342" t="s">
        <v>2304</v>
      </c>
      <c r="G136" s="342" t="s">
        <v>2305</v>
      </c>
      <c r="H136" s="342">
        <v>-37.700000000000003</v>
      </c>
      <c r="I136" s="342" t="s">
        <v>2306</v>
      </c>
    </row>
    <row r="137" spans="1:9" hidden="1" x14ac:dyDescent="0.35">
      <c r="A137" s="342" t="s">
        <v>2300</v>
      </c>
      <c r="B137" s="342" t="s">
        <v>2301</v>
      </c>
      <c r="C137" s="342">
        <v>2025</v>
      </c>
      <c r="D137" s="342" t="s">
        <v>2320</v>
      </c>
      <c r="E137" s="342" t="s">
        <v>2309</v>
      </c>
      <c r="F137" s="342" t="s">
        <v>2307</v>
      </c>
      <c r="G137" s="342" t="s">
        <v>2305</v>
      </c>
      <c r="H137" s="342">
        <v>-17.2</v>
      </c>
      <c r="I137" s="342" t="s">
        <v>2306</v>
      </c>
    </row>
    <row r="138" spans="1:9" hidden="1" x14ac:dyDescent="0.35">
      <c r="A138" s="342" t="s">
        <v>2300</v>
      </c>
      <c r="B138" s="342" t="s">
        <v>2301</v>
      </c>
      <c r="C138" s="342">
        <v>2035</v>
      </c>
      <c r="D138" s="342" t="s">
        <v>2320</v>
      </c>
      <c r="E138" s="342" t="s">
        <v>2309</v>
      </c>
      <c r="F138" s="342" t="s">
        <v>2307</v>
      </c>
      <c r="G138" s="342" t="s">
        <v>2305</v>
      </c>
      <c r="H138" s="342">
        <v>-21.2</v>
      </c>
      <c r="I138" s="342" t="s">
        <v>2306</v>
      </c>
    </row>
    <row r="139" spans="1:9" hidden="1" x14ac:dyDescent="0.35">
      <c r="A139" s="342" t="s">
        <v>2300</v>
      </c>
      <c r="B139" s="342" t="s">
        <v>2301</v>
      </c>
      <c r="C139" s="342">
        <v>2045</v>
      </c>
      <c r="D139" s="342" t="s">
        <v>2320</v>
      </c>
      <c r="E139" s="342" t="s">
        <v>2309</v>
      </c>
      <c r="F139" s="342" t="s">
        <v>2307</v>
      </c>
      <c r="G139" s="342" t="s">
        <v>2305</v>
      </c>
      <c r="H139" s="342">
        <v>-25.6</v>
      </c>
      <c r="I139" s="342" t="s">
        <v>2306</v>
      </c>
    </row>
    <row r="140" spans="1:9" hidden="1" x14ac:dyDescent="0.35">
      <c r="A140" s="342" t="s">
        <v>2300</v>
      </c>
      <c r="B140" s="342" t="s">
        <v>2301</v>
      </c>
      <c r="C140" s="342">
        <v>2055</v>
      </c>
      <c r="D140" s="342" t="s">
        <v>2320</v>
      </c>
      <c r="E140" s="342" t="s">
        <v>2309</v>
      </c>
      <c r="F140" s="342" t="s">
        <v>2307</v>
      </c>
      <c r="G140" s="342" t="s">
        <v>2305</v>
      </c>
      <c r="H140" s="342">
        <v>-30.8</v>
      </c>
      <c r="I140" s="342" t="s">
        <v>2306</v>
      </c>
    </row>
    <row r="141" spans="1:9" hidden="1" x14ac:dyDescent="0.35">
      <c r="A141" s="342" t="s">
        <v>2300</v>
      </c>
      <c r="B141" s="342" t="s">
        <v>2301</v>
      </c>
      <c r="C141" s="342">
        <v>2025</v>
      </c>
      <c r="D141" s="342" t="s">
        <v>2320</v>
      </c>
      <c r="E141" s="342" t="s">
        <v>2309</v>
      </c>
      <c r="F141" s="342" t="s">
        <v>2304</v>
      </c>
      <c r="G141" s="342" t="s">
        <v>2308</v>
      </c>
      <c r="H141" s="342">
        <v>-8.8000000000000007</v>
      </c>
      <c r="I141" s="342" t="s">
        <v>2306</v>
      </c>
    </row>
    <row r="142" spans="1:9" hidden="1" x14ac:dyDescent="0.35">
      <c r="A142" s="342" t="s">
        <v>2300</v>
      </c>
      <c r="B142" s="342" t="s">
        <v>2301</v>
      </c>
      <c r="C142" s="342">
        <v>2035</v>
      </c>
      <c r="D142" s="342" t="s">
        <v>2320</v>
      </c>
      <c r="E142" s="342" t="s">
        <v>2309</v>
      </c>
      <c r="F142" s="342" t="s">
        <v>2304</v>
      </c>
      <c r="G142" s="342" t="s">
        <v>2308</v>
      </c>
      <c r="H142" s="342">
        <v>-10.7</v>
      </c>
      <c r="I142" s="342" t="s">
        <v>2306</v>
      </c>
    </row>
    <row r="143" spans="1:9" hidden="1" x14ac:dyDescent="0.35">
      <c r="A143" s="342" t="s">
        <v>2300</v>
      </c>
      <c r="B143" s="342" t="s">
        <v>2316</v>
      </c>
      <c r="C143" s="342">
        <v>2025</v>
      </c>
      <c r="D143" s="342" t="s">
        <v>2320</v>
      </c>
      <c r="E143" s="342" t="s">
        <v>1322</v>
      </c>
      <c r="F143" s="342" t="s">
        <v>2304</v>
      </c>
      <c r="G143" s="342" t="s">
        <v>2317</v>
      </c>
      <c r="H143" s="342">
        <v>-85.6</v>
      </c>
      <c r="I143" s="342" t="s">
        <v>2306</v>
      </c>
    </row>
    <row r="144" spans="1:9" hidden="1" x14ac:dyDescent="0.35">
      <c r="A144" s="342" t="s">
        <v>2300</v>
      </c>
      <c r="B144" s="342" t="s">
        <v>2316</v>
      </c>
      <c r="C144" s="342">
        <v>2025</v>
      </c>
      <c r="D144" s="342" t="s">
        <v>2320</v>
      </c>
      <c r="E144" s="342" t="s">
        <v>1322</v>
      </c>
      <c r="F144" s="342" t="s">
        <v>2307</v>
      </c>
      <c r="G144" s="342" t="s">
        <v>2318</v>
      </c>
      <c r="H144" s="342">
        <v>-46</v>
      </c>
      <c r="I144" s="342" t="s">
        <v>2306</v>
      </c>
    </row>
    <row r="145" spans="1:11" hidden="1" x14ac:dyDescent="0.35">
      <c r="A145" s="342" t="s">
        <v>2300</v>
      </c>
      <c r="B145" s="342" t="s">
        <v>2316</v>
      </c>
      <c r="C145" s="342">
        <v>2025</v>
      </c>
      <c r="D145" s="342" t="s">
        <v>2320</v>
      </c>
      <c r="E145" s="342" t="s">
        <v>1322</v>
      </c>
      <c r="F145" s="342" t="s">
        <v>2307</v>
      </c>
      <c r="G145" s="342" t="s">
        <v>2319</v>
      </c>
      <c r="H145" s="342">
        <v>-53.7</v>
      </c>
      <c r="I145" s="342" t="s">
        <v>2306</v>
      </c>
    </row>
    <row r="146" spans="1:11" hidden="1" x14ac:dyDescent="0.35">
      <c r="A146" s="342" t="s">
        <v>2300</v>
      </c>
      <c r="B146" s="342" t="s">
        <v>2316</v>
      </c>
      <c r="C146" s="342">
        <v>2025</v>
      </c>
      <c r="D146" s="342" t="s">
        <v>2320</v>
      </c>
      <c r="E146" s="342" t="s">
        <v>1322</v>
      </c>
      <c r="F146" s="342" t="s">
        <v>2307</v>
      </c>
      <c r="G146" s="342" t="s">
        <v>2308</v>
      </c>
      <c r="H146" s="342">
        <v>-22.7</v>
      </c>
      <c r="I146" s="342" t="s">
        <v>2306</v>
      </c>
    </row>
    <row r="147" spans="1:11" hidden="1" x14ac:dyDescent="0.35">
      <c r="A147" s="342" t="s">
        <v>2300</v>
      </c>
      <c r="B147" s="342" t="s">
        <v>2316</v>
      </c>
      <c r="C147" s="342">
        <v>2025</v>
      </c>
      <c r="D147" s="342" t="s">
        <v>2320</v>
      </c>
      <c r="E147" s="342" t="s">
        <v>1322</v>
      </c>
      <c r="F147" s="342" t="s">
        <v>2307</v>
      </c>
      <c r="G147" s="342" t="s">
        <v>2305</v>
      </c>
      <c r="H147" s="342">
        <v>-65.8</v>
      </c>
      <c r="I147" s="342" t="s">
        <v>2306</v>
      </c>
    </row>
    <row r="148" spans="1:11" hidden="1" x14ac:dyDescent="0.35">
      <c r="A148" s="342" t="s">
        <v>2300</v>
      </c>
      <c r="B148" s="342" t="s">
        <v>2316</v>
      </c>
      <c r="C148" s="342">
        <v>2035</v>
      </c>
      <c r="D148" s="342" t="s">
        <v>2320</v>
      </c>
      <c r="E148" s="342" t="s">
        <v>1322</v>
      </c>
      <c r="F148" s="342" t="s">
        <v>2304</v>
      </c>
      <c r="G148" s="342" t="s">
        <v>2317</v>
      </c>
      <c r="H148" s="342">
        <v>-207.9</v>
      </c>
      <c r="I148" s="342" t="s">
        <v>2306</v>
      </c>
    </row>
    <row r="149" spans="1:11" hidden="1" x14ac:dyDescent="0.35">
      <c r="A149" s="342" t="s">
        <v>2300</v>
      </c>
      <c r="B149" s="342" t="s">
        <v>2316</v>
      </c>
      <c r="C149" s="342">
        <v>2025</v>
      </c>
      <c r="D149" s="342" t="s">
        <v>2320</v>
      </c>
      <c r="E149" s="342" t="s">
        <v>1322</v>
      </c>
      <c r="F149" s="342" t="s">
        <v>2304</v>
      </c>
      <c r="G149" s="342" t="s">
        <v>2318</v>
      </c>
      <c r="H149" s="342">
        <v>-46</v>
      </c>
      <c r="I149" s="342" t="s">
        <v>2306</v>
      </c>
    </row>
    <row r="150" spans="1:11" hidden="1" x14ac:dyDescent="0.35">
      <c r="A150" s="342" t="s">
        <v>2300</v>
      </c>
      <c r="B150" s="342" t="s">
        <v>2316</v>
      </c>
      <c r="C150" s="342">
        <v>2025</v>
      </c>
      <c r="D150" s="342" t="s">
        <v>2320</v>
      </c>
      <c r="E150" s="342" t="s">
        <v>1322</v>
      </c>
      <c r="F150" s="342" t="s">
        <v>2304</v>
      </c>
      <c r="G150" s="342" t="s">
        <v>2319</v>
      </c>
      <c r="H150" s="342">
        <v>-53.7</v>
      </c>
      <c r="I150" s="342" t="s">
        <v>2306</v>
      </c>
    </row>
    <row r="151" spans="1:11" hidden="1" x14ac:dyDescent="0.35">
      <c r="A151" s="342" t="s">
        <v>2300</v>
      </c>
      <c r="B151" s="342" t="s">
        <v>2316</v>
      </c>
      <c r="C151" s="342">
        <v>2025</v>
      </c>
      <c r="D151" s="342" t="s">
        <v>2320</v>
      </c>
      <c r="E151" s="342" t="s">
        <v>1322</v>
      </c>
      <c r="F151" s="342" t="s">
        <v>2304</v>
      </c>
      <c r="G151" s="342" t="s">
        <v>2308</v>
      </c>
      <c r="H151" s="342">
        <v>-22.7</v>
      </c>
      <c r="I151" s="342" t="s">
        <v>2306</v>
      </c>
    </row>
    <row r="152" spans="1:11" hidden="1" x14ac:dyDescent="0.35">
      <c r="A152" s="342" t="s">
        <v>2300</v>
      </c>
      <c r="B152" s="342" t="s">
        <v>2316</v>
      </c>
      <c r="C152" s="342">
        <v>2025</v>
      </c>
      <c r="D152" s="342" t="s">
        <v>2320</v>
      </c>
      <c r="E152" s="342" t="s">
        <v>1322</v>
      </c>
      <c r="F152" s="342" t="s">
        <v>2304</v>
      </c>
      <c r="G152" s="342" t="s">
        <v>2305</v>
      </c>
      <c r="H152" s="342">
        <v>-65.8</v>
      </c>
      <c r="I152" s="342" t="s">
        <v>2306</v>
      </c>
    </row>
    <row r="153" spans="1:11" x14ac:dyDescent="0.35">
      <c r="A153" s="342" t="s">
        <v>2300</v>
      </c>
      <c r="B153" s="342" t="s">
        <v>2301</v>
      </c>
      <c r="C153" s="342">
        <v>2045</v>
      </c>
      <c r="D153" s="342" t="s">
        <v>2302</v>
      </c>
      <c r="E153" s="342" t="s">
        <v>2303</v>
      </c>
      <c r="F153" s="342" t="s">
        <v>2304</v>
      </c>
      <c r="G153" s="342" t="s">
        <v>2308</v>
      </c>
      <c r="H153" s="342">
        <v>32.5</v>
      </c>
      <c r="I153" s="342" t="s">
        <v>2306</v>
      </c>
      <c r="K153" s="342" t="str">
        <f>INDEX('EPA land and ag calcs'!$G$7:$G$14,MATCH('EPA land and ag potential'!E153,'EPA land and ag calcs'!$A$7:$A$15,0))</f>
        <v>*the Ag soils category will be handled with LULUCF</v>
      </c>
    </row>
    <row r="154" spans="1:11" x14ac:dyDescent="0.35">
      <c r="A154" s="342" t="s">
        <v>2300</v>
      </c>
      <c r="B154" s="342" t="s">
        <v>2301</v>
      </c>
      <c r="C154" s="342">
        <v>2055</v>
      </c>
      <c r="D154" s="342" t="s">
        <v>2302</v>
      </c>
      <c r="E154" s="342" t="s">
        <v>2303</v>
      </c>
      <c r="F154" s="342" t="s">
        <v>2304</v>
      </c>
      <c r="G154" s="342" t="s">
        <v>2308</v>
      </c>
      <c r="H154" s="342">
        <v>21.9</v>
      </c>
      <c r="I154" s="342" t="s">
        <v>2306</v>
      </c>
      <c r="K154" s="342" t="str">
        <f>INDEX('EPA land and ag calcs'!$G$7:$G$14,MATCH('EPA land and ag potential'!E154,'EPA land and ag calcs'!$A$7:$A$15,0))</f>
        <v>*the Ag soils category will be handled with LULUCF</v>
      </c>
    </row>
    <row r="155" spans="1:11" hidden="1" x14ac:dyDescent="0.35">
      <c r="A155" s="342" t="s">
        <v>2300</v>
      </c>
      <c r="B155" s="342" t="s">
        <v>2301</v>
      </c>
      <c r="C155" s="342">
        <v>2025</v>
      </c>
      <c r="D155" s="342" t="s">
        <v>2302</v>
      </c>
      <c r="E155" s="342" t="s">
        <v>2303</v>
      </c>
      <c r="F155" s="342" t="s">
        <v>2307</v>
      </c>
      <c r="G155" s="342" t="s">
        <v>2308</v>
      </c>
      <c r="H155" s="342">
        <v>-4.7</v>
      </c>
      <c r="I155" s="342" t="s">
        <v>2306</v>
      </c>
    </row>
    <row r="156" spans="1:11" hidden="1" x14ac:dyDescent="0.35">
      <c r="A156" s="342" t="s">
        <v>2300</v>
      </c>
      <c r="B156" s="342" t="s">
        <v>2301</v>
      </c>
      <c r="C156" s="342">
        <v>2035</v>
      </c>
      <c r="D156" s="342" t="s">
        <v>2302</v>
      </c>
      <c r="E156" s="342" t="s">
        <v>2303</v>
      </c>
      <c r="F156" s="342" t="s">
        <v>2307</v>
      </c>
      <c r="G156" s="342" t="s">
        <v>2308</v>
      </c>
      <c r="H156" s="342">
        <v>-6.9</v>
      </c>
      <c r="I156" s="342" t="s">
        <v>2306</v>
      </c>
    </row>
    <row r="157" spans="1:11" hidden="1" x14ac:dyDescent="0.35">
      <c r="A157" s="342" t="s">
        <v>2300</v>
      </c>
      <c r="B157" s="342" t="s">
        <v>2301</v>
      </c>
      <c r="C157" s="342">
        <v>2045</v>
      </c>
      <c r="D157" s="342" t="s">
        <v>2302</v>
      </c>
      <c r="E157" s="342" t="s">
        <v>2303</v>
      </c>
      <c r="F157" s="342" t="s">
        <v>2307</v>
      </c>
      <c r="G157" s="342" t="s">
        <v>2308</v>
      </c>
      <c r="H157" s="342">
        <v>-6.8</v>
      </c>
      <c r="I157" s="342" t="s">
        <v>2306</v>
      </c>
    </row>
    <row r="158" spans="1:11" hidden="1" x14ac:dyDescent="0.35">
      <c r="A158" s="342" t="s">
        <v>2300</v>
      </c>
      <c r="B158" s="342" t="s">
        <v>2301</v>
      </c>
      <c r="C158" s="342">
        <v>2055</v>
      </c>
      <c r="D158" s="342" t="s">
        <v>2302</v>
      </c>
      <c r="E158" s="342" t="s">
        <v>2303</v>
      </c>
      <c r="F158" s="342" t="s">
        <v>2307</v>
      </c>
      <c r="G158" s="342" t="s">
        <v>2308</v>
      </c>
      <c r="H158" s="342">
        <v>-4.9000000000000004</v>
      </c>
      <c r="I158" s="342" t="s">
        <v>2306</v>
      </c>
    </row>
    <row r="159" spans="1:11" x14ac:dyDescent="0.35">
      <c r="A159" s="342" t="s">
        <v>2300</v>
      </c>
      <c r="B159" s="342" t="s">
        <v>2301</v>
      </c>
      <c r="C159" s="342">
        <v>2025</v>
      </c>
      <c r="D159" s="342" t="s">
        <v>2302</v>
      </c>
      <c r="E159" s="342" t="s">
        <v>2303</v>
      </c>
      <c r="F159" s="342" t="s">
        <v>2304</v>
      </c>
      <c r="G159" s="342" t="s">
        <v>2319</v>
      </c>
      <c r="H159" s="342">
        <v>121.7</v>
      </c>
      <c r="I159" s="342" t="s">
        <v>2306</v>
      </c>
      <c r="K159" s="342" t="str">
        <f>INDEX('EPA land and ag calcs'!$G$7:$G$14,MATCH('EPA land and ag potential'!E159,'EPA land and ag calcs'!$A$7:$A$15,0))</f>
        <v>*the Ag soils category will be handled with LULUCF</v>
      </c>
    </row>
    <row r="160" spans="1:11" x14ac:dyDescent="0.35">
      <c r="A160" s="342" t="s">
        <v>2300</v>
      </c>
      <c r="B160" s="342" t="s">
        <v>2301</v>
      </c>
      <c r="C160" s="342">
        <v>2035</v>
      </c>
      <c r="D160" s="342" t="s">
        <v>2302</v>
      </c>
      <c r="E160" s="342" t="s">
        <v>2303</v>
      </c>
      <c r="F160" s="342" t="s">
        <v>2304</v>
      </c>
      <c r="G160" s="342" t="s">
        <v>2319</v>
      </c>
      <c r="H160" s="342">
        <v>113.6</v>
      </c>
      <c r="I160" s="342" t="s">
        <v>2306</v>
      </c>
      <c r="K160" s="342" t="str">
        <f>INDEX('EPA land and ag calcs'!$G$7:$G$14,MATCH('EPA land and ag potential'!E160,'EPA land and ag calcs'!$A$7:$A$15,0))</f>
        <v>*the Ag soils category will be handled with LULUCF</v>
      </c>
    </row>
    <row r="161" spans="1:11" x14ac:dyDescent="0.35">
      <c r="A161" s="342" t="s">
        <v>2300</v>
      </c>
      <c r="B161" s="342" t="s">
        <v>2301</v>
      </c>
      <c r="C161" s="342">
        <v>2045</v>
      </c>
      <c r="D161" s="342" t="s">
        <v>2302</v>
      </c>
      <c r="E161" s="342" t="s">
        <v>2303</v>
      </c>
      <c r="F161" s="342" t="s">
        <v>2304</v>
      </c>
      <c r="G161" s="342" t="s">
        <v>2319</v>
      </c>
      <c r="H161" s="342">
        <v>80.3</v>
      </c>
      <c r="I161" s="342" t="s">
        <v>2306</v>
      </c>
      <c r="K161" s="342" t="str">
        <f>INDEX('EPA land and ag calcs'!$G$7:$G$14,MATCH('EPA land and ag potential'!E161,'EPA land and ag calcs'!$A$7:$A$15,0))</f>
        <v>*the Ag soils category will be handled with LULUCF</v>
      </c>
    </row>
    <row r="162" spans="1:11" x14ac:dyDescent="0.35">
      <c r="A162" s="342" t="s">
        <v>2300</v>
      </c>
      <c r="B162" s="342" t="s">
        <v>2301</v>
      </c>
      <c r="C162" s="342">
        <v>2055</v>
      </c>
      <c r="D162" s="342" t="s">
        <v>2302</v>
      </c>
      <c r="E162" s="342" t="s">
        <v>2303</v>
      </c>
      <c r="F162" s="342" t="s">
        <v>2304</v>
      </c>
      <c r="G162" s="342" t="s">
        <v>2319</v>
      </c>
      <c r="H162" s="342">
        <v>54.4</v>
      </c>
      <c r="I162" s="342" t="s">
        <v>2306</v>
      </c>
      <c r="K162" s="342" t="str">
        <f>INDEX('EPA land and ag calcs'!$G$7:$G$14,MATCH('EPA land and ag potential'!E162,'EPA land and ag calcs'!$A$7:$A$15,0))</f>
        <v>*the Ag soils category will be handled with LULUCF</v>
      </c>
    </row>
    <row r="163" spans="1:11" x14ac:dyDescent="0.35">
      <c r="A163" s="342" t="s">
        <v>2300</v>
      </c>
      <c r="B163" s="342" t="s">
        <v>2301</v>
      </c>
      <c r="C163" s="342">
        <v>2045</v>
      </c>
      <c r="D163" s="342" t="s">
        <v>2302</v>
      </c>
      <c r="E163" s="342" t="s">
        <v>2309</v>
      </c>
      <c r="F163" s="342" t="s">
        <v>2304</v>
      </c>
      <c r="G163" s="342" t="s">
        <v>2308</v>
      </c>
      <c r="H163" s="342">
        <v>-1.9</v>
      </c>
      <c r="I163" s="342" t="s">
        <v>2306</v>
      </c>
      <c r="K163" s="342" t="str">
        <f>INDEX('EPA land and ag calcs'!$G$7:$G$14,MATCH('EPA land and ag potential'!E163,'EPA land and ag calcs'!$A$7:$A$15,0))</f>
        <v>cropland and rice measures</v>
      </c>
    </row>
    <row r="164" spans="1:11" x14ac:dyDescent="0.35">
      <c r="A164" s="342" t="s">
        <v>2300</v>
      </c>
      <c r="B164" s="342" t="s">
        <v>2301</v>
      </c>
      <c r="C164" s="342">
        <v>2055</v>
      </c>
      <c r="D164" s="342" t="s">
        <v>2302</v>
      </c>
      <c r="E164" s="342" t="s">
        <v>2309</v>
      </c>
      <c r="F164" s="342" t="s">
        <v>2304</v>
      </c>
      <c r="G164" s="342" t="s">
        <v>2308</v>
      </c>
      <c r="H164" s="342">
        <v>-2.7</v>
      </c>
      <c r="I164" s="342" t="s">
        <v>2306</v>
      </c>
      <c r="K164" s="342" t="str">
        <f>INDEX('EPA land and ag calcs'!$G$7:$G$14,MATCH('EPA land and ag potential'!E164,'EPA land and ag calcs'!$A$7:$A$15,0))</f>
        <v>cropland and rice measures</v>
      </c>
    </row>
    <row r="165" spans="1:11" hidden="1" x14ac:dyDescent="0.35">
      <c r="A165" s="342" t="s">
        <v>2300</v>
      </c>
      <c r="B165" s="342" t="s">
        <v>2301</v>
      </c>
      <c r="C165" s="342">
        <v>2025</v>
      </c>
      <c r="D165" s="342" t="s">
        <v>2302</v>
      </c>
      <c r="E165" s="342" t="s">
        <v>2309</v>
      </c>
      <c r="F165" s="342" t="s">
        <v>2307</v>
      </c>
      <c r="G165" s="342" t="s">
        <v>2308</v>
      </c>
      <c r="H165" s="342">
        <v>-0.2</v>
      </c>
      <c r="I165" s="342" t="s">
        <v>2306</v>
      </c>
    </row>
    <row r="166" spans="1:11" hidden="1" x14ac:dyDescent="0.35">
      <c r="A166" s="342" t="s">
        <v>2300</v>
      </c>
      <c r="B166" s="342" t="s">
        <v>2301</v>
      </c>
      <c r="C166" s="342">
        <v>2035</v>
      </c>
      <c r="D166" s="342" t="s">
        <v>2302</v>
      </c>
      <c r="E166" s="342" t="s">
        <v>2309</v>
      </c>
      <c r="F166" s="342" t="s">
        <v>2307</v>
      </c>
      <c r="G166" s="342" t="s">
        <v>2308</v>
      </c>
      <c r="H166" s="342">
        <v>-0.2</v>
      </c>
      <c r="I166" s="342" t="s">
        <v>2306</v>
      </c>
    </row>
    <row r="167" spans="1:11" hidden="1" x14ac:dyDescent="0.35">
      <c r="A167" s="342" t="s">
        <v>2300</v>
      </c>
      <c r="B167" s="342" t="s">
        <v>2301</v>
      </c>
      <c r="C167" s="342">
        <v>2045</v>
      </c>
      <c r="D167" s="342" t="s">
        <v>2302</v>
      </c>
      <c r="E167" s="342" t="s">
        <v>2309</v>
      </c>
      <c r="F167" s="342" t="s">
        <v>2307</v>
      </c>
      <c r="G167" s="342" t="s">
        <v>2308</v>
      </c>
      <c r="H167" s="342">
        <v>-0.8</v>
      </c>
      <c r="I167" s="342" t="s">
        <v>2306</v>
      </c>
    </row>
    <row r="168" spans="1:11" hidden="1" x14ac:dyDescent="0.35">
      <c r="A168" s="342" t="s">
        <v>2300</v>
      </c>
      <c r="B168" s="342" t="s">
        <v>2301</v>
      </c>
      <c r="C168" s="342">
        <v>2055</v>
      </c>
      <c r="D168" s="342" t="s">
        <v>2302</v>
      </c>
      <c r="E168" s="342" t="s">
        <v>2309</v>
      </c>
      <c r="F168" s="342" t="s">
        <v>2307</v>
      </c>
      <c r="G168" s="342" t="s">
        <v>2308</v>
      </c>
      <c r="H168" s="342">
        <v>-1</v>
      </c>
      <c r="I168" s="342" t="s">
        <v>2306</v>
      </c>
    </row>
    <row r="169" spans="1:11" x14ac:dyDescent="0.35">
      <c r="A169" s="342" t="s">
        <v>2300</v>
      </c>
      <c r="B169" s="342" t="s">
        <v>2301</v>
      </c>
      <c r="C169" s="342">
        <v>2025</v>
      </c>
      <c r="D169" s="342" t="s">
        <v>2302</v>
      </c>
      <c r="E169" s="342" t="s">
        <v>2309</v>
      </c>
      <c r="F169" s="342" t="s">
        <v>2304</v>
      </c>
      <c r="G169" s="342" t="s">
        <v>2319</v>
      </c>
      <c r="H169" s="342">
        <v>-2.6</v>
      </c>
      <c r="I169" s="342" t="s">
        <v>2306</v>
      </c>
      <c r="K169" s="342" t="str">
        <f>INDEX('EPA land and ag calcs'!$G$7:$G$14,MATCH('EPA land and ag potential'!E169,'EPA land and ag calcs'!$A$7:$A$15,0))</f>
        <v>cropland and rice measures</v>
      </c>
    </row>
    <row r="170" spans="1:11" x14ac:dyDescent="0.35">
      <c r="A170" s="342" t="s">
        <v>2300</v>
      </c>
      <c r="B170" s="342" t="s">
        <v>2301</v>
      </c>
      <c r="C170" s="342">
        <v>2035</v>
      </c>
      <c r="D170" s="342" t="s">
        <v>2302</v>
      </c>
      <c r="E170" s="342" t="s">
        <v>2309</v>
      </c>
      <c r="F170" s="342" t="s">
        <v>2304</v>
      </c>
      <c r="G170" s="342" t="s">
        <v>2319</v>
      </c>
      <c r="H170" s="342">
        <v>-5.5</v>
      </c>
      <c r="I170" s="342" t="s">
        <v>2306</v>
      </c>
      <c r="K170" s="342" t="str">
        <f>INDEX('EPA land and ag calcs'!$G$7:$G$14,MATCH('EPA land and ag potential'!E170,'EPA land and ag calcs'!$A$7:$A$15,0))</f>
        <v>cropland and rice measures</v>
      </c>
    </row>
    <row r="171" spans="1:11" x14ac:dyDescent="0.35">
      <c r="A171" s="342" t="s">
        <v>2300</v>
      </c>
      <c r="B171" s="342" t="s">
        <v>2301</v>
      </c>
      <c r="C171" s="342">
        <v>2045</v>
      </c>
      <c r="D171" s="342" t="s">
        <v>2302</v>
      </c>
      <c r="E171" s="342" t="s">
        <v>2309</v>
      </c>
      <c r="F171" s="342" t="s">
        <v>2304</v>
      </c>
      <c r="G171" s="342" t="s">
        <v>2319</v>
      </c>
      <c r="H171" s="342">
        <v>-7.5</v>
      </c>
      <c r="I171" s="342" t="s">
        <v>2306</v>
      </c>
      <c r="K171" s="342" t="str">
        <f>INDEX('EPA land and ag calcs'!$G$7:$G$14,MATCH('EPA land and ag potential'!E171,'EPA land and ag calcs'!$A$7:$A$15,0))</f>
        <v>cropland and rice measures</v>
      </c>
    </row>
    <row r="172" spans="1:11" x14ac:dyDescent="0.35">
      <c r="A172" s="342" t="s">
        <v>2300</v>
      </c>
      <c r="B172" s="342" t="s">
        <v>2301</v>
      </c>
      <c r="C172" s="342">
        <v>2055</v>
      </c>
      <c r="D172" s="342" t="s">
        <v>2302</v>
      </c>
      <c r="E172" s="342" t="s">
        <v>2309</v>
      </c>
      <c r="F172" s="342" t="s">
        <v>2304</v>
      </c>
      <c r="G172" s="342" t="s">
        <v>2319</v>
      </c>
      <c r="H172" s="342">
        <v>-9.1</v>
      </c>
      <c r="I172" s="342" t="s">
        <v>2306</v>
      </c>
      <c r="K172" s="342" t="str">
        <f>INDEX('EPA land and ag calcs'!$G$7:$G$14,MATCH('EPA land and ag potential'!E172,'EPA land and ag calcs'!$A$7:$A$15,0))</f>
        <v>cropland and rice measures</v>
      </c>
    </row>
    <row r="173" spans="1:11" x14ac:dyDescent="0.35">
      <c r="A173" s="342" t="s">
        <v>2300</v>
      </c>
      <c r="B173" s="342" t="s">
        <v>2301</v>
      </c>
      <c r="C173" s="342">
        <v>2045</v>
      </c>
      <c r="D173" s="342" t="s">
        <v>2302</v>
      </c>
      <c r="E173" s="342" t="s">
        <v>2310</v>
      </c>
      <c r="F173" s="342" t="s">
        <v>2304</v>
      </c>
      <c r="G173" s="342" t="s">
        <v>2308</v>
      </c>
      <c r="H173" s="342">
        <v>-0.8</v>
      </c>
      <c r="I173" s="342" t="s">
        <v>2306</v>
      </c>
      <c r="K173" s="342" t="str">
        <f>INDEX('EPA land and ag calcs'!$G$7:$G$14,MATCH('EPA land and ag potential'!E173,'EPA land and ag calcs'!$A$7:$A$15,0))</f>
        <v>tillage</v>
      </c>
    </row>
    <row r="174" spans="1:11" x14ac:dyDescent="0.35">
      <c r="A174" s="342" t="s">
        <v>2300</v>
      </c>
      <c r="B174" s="342" t="s">
        <v>2301</v>
      </c>
      <c r="C174" s="342">
        <v>2055</v>
      </c>
      <c r="D174" s="342" t="s">
        <v>2302</v>
      </c>
      <c r="E174" s="342" t="s">
        <v>2310</v>
      </c>
      <c r="F174" s="342" t="s">
        <v>2304</v>
      </c>
      <c r="G174" s="342" t="s">
        <v>2308</v>
      </c>
      <c r="H174" s="342">
        <v>-0.8</v>
      </c>
      <c r="I174" s="342" t="s">
        <v>2306</v>
      </c>
      <c r="K174" s="342" t="str">
        <f>INDEX('EPA land and ag calcs'!$G$7:$G$14,MATCH('EPA land and ag potential'!E174,'EPA land and ag calcs'!$A$7:$A$15,0))</f>
        <v>tillage</v>
      </c>
    </row>
    <row r="175" spans="1:11" hidden="1" x14ac:dyDescent="0.35">
      <c r="A175" s="342" t="s">
        <v>2300</v>
      </c>
      <c r="B175" s="342" t="s">
        <v>2301</v>
      </c>
      <c r="C175" s="342">
        <v>2025</v>
      </c>
      <c r="D175" s="342" t="s">
        <v>2302</v>
      </c>
      <c r="E175" s="342" t="s">
        <v>2310</v>
      </c>
      <c r="F175" s="342" t="s">
        <v>2307</v>
      </c>
      <c r="G175" s="342" t="s">
        <v>2308</v>
      </c>
      <c r="H175" s="342">
        <v>-0.3</v>
      </c>
      <c r="I175" s="342" t="s">
        <v>2306</v>
      </c>
    </row>
    <row r="176" spans="1:11" hidden="1" x14ac:dyDescent="0.35">
      <c r="A176" s="342" t="s">
        <v>2300</v>
      </c>
      <c r="B176" s="342" t="s">
        <v>2301</v>
      </c>
      <c r="C176" s="342">
        <v>2035</v>
      </c>
      <c r="D176" s="342" t="s">
        <v>2302</v>
      </c>
      <c r="E176" s="342" t="s">
        <v>2310</v>
      </c>
      <c r="F176" s="342" t="s">
        <v>2307</v>
      </c>
      <c r="G176" s="342" t="s">
        <v>2308</v>
      </c>
      <c r="H176" s="342">
        <v>-0.5</v>
      </c>
      <c r="I176" s="342" t="s">
        <v>2306</v>
      </c>
    </row>
    <row r="177" spans="1:11" hidden="1" x14ac:dyDescent="0.35">
      <c r="A177" s="342" t="s">
        <v>2300</v>
      </c>
      <c r="B177" s="342" t="s">
        <v>2301</v>
      </c>
      <c r="C177" s="342">
        <v>2045</v>
      </c>
      <c r="D177" s="342" t="s">
        <v>2302</v>
      </c>
      <c r="E177" s="342" t="s">
        <v>2310</v>
      </c>
      <c r="F177" s="342" t="s">
        <v>2307</v>
      </c>
      <c r="G177" s="342" t="s">
        <v>2308</v>
      </c>
      <c r="H177" s="342">
        <v>-0.5</v>
      </c>
      <c r="I177" s="342" t="s">
        <v>2306</v>
      </c>
    </row>
    <row r="178" spans="1:11" hidden="1" x14ac:dyDescent="0.35">
      <c r="A178" s="342" t="s">
        <v>2300</v>
      </c>
      <c r="B178" s="342" t="s">
        <v>2301</v>
      </c>
      <c r="C178" s="342">
        <v>2055</v>
      </c>
      <c r="D178" s="342" t="s">
        <v>2302</v>
      </c>
      <c r="E178" s="342" t="s">
        <v>2310</v>
      </c>
      <c r="F178" s="342" t="s">
        <v>2307</v>
      </c>
      <c r="G178" s="342" t="s">
        <v>2308</v>
      </c>
      <c r="H178" s="342">
        <v>-0.5</v>
      </c>
      <c r="I178" s="342" t="s">
        <v>2306</v>
      </c>
    </row>
    <row r="179" spans="1:11" x14ac:dyDescent="0.35">
      <c r="A179" s="342" t="s">
        <v>2300</v>
      </c>
      <c r="B179" s="342" t="s">
        <v>2301</v>
      </c>
      <c r="C179" s="342">
        <v>2025</v>
      </c>
      <c r="D179" s="342" t="s">
        <v>2302</v>
      </c>
      <c r="E179" s="342" t="s">
        <v>2310</v>
      </c>
      <c r="F179" s="342" t="s">
        <v>2304</v>
      </c>
      <c r="G179" s="342" t="s">
        <v>2319</v>
      </c>
      <c r="H179" s="342">
        <v>0.3</v>
      </c>
      <c r="I179" s="342" t="s">
        <v>2306</v>
      </c>
      <c r="K179" s="342" t="str">
        <f>INDEX('EPA land and ag calcs'!$G$7:$G$14,MATCH('EPA land and ag potential'!E179,'EPA land and ag calcs'!$A$7:$A$15,0))</f>
        <v>tillage</v>
      </c>
    </row>
    <row r="180" spans="1:11" x14ac:dyDescent="0.35">
      <c r="A180" s="342" t="s">
        <v>2300</v>
      </c>
      <c r="B180" s="342" t="s">
        <v>2301</v>
      </c>
      <c r="C180" s="342">
        <v>2035</v>
      </c>
      <c r="D180" s="342" t="s">
        <v>2302</v>
      </c>
      <c r="E180" s="342" t="s">
        <v>2310</v>
      </c>
      <c r="F180" s="342" t="s">
        <v>2304</v>
      </c>
      <c r="G180" s="342" t="s">
        <v>2319</v>
      </c>
      <c r="H180" s="342">
        <v>-2.2000000000000002</v>
      </c>
      <c r="I180" s="342" t="s">
        <v>2306</v>
      </c>
      <c r="K180" s="342" t="str">
        <f>INDEX('EPA land and ag calcs'!$G$7:$G$14,MATCH('EPA land and ag potential'!E180,'EPA land and ag calcs'!$A$7:$A$15,0))</f>
        <v>tillage</v>
      </c>
    </row>
    <row r="181" spans="1:11" x14ac:dyDescent="0.35">
      <c r="A181" s="342" t="s">
        <v>2300</v>
      </c>
      <c r="B181" s="342" t="s">
        <v>2301</v>
      </c>
      <c r="C181" s="342">
        <v>2045</v>
      </c>
      <c r="D181" s="342" t="s">
        <v>2302</v>
      </c>
      <c r="E181" s="342" t="s">
        <v>2310</v>
      </c>
      <c r="F181" s="342" t="s">
        <v>2304</v>
      </c>
      <c r="G181" s="342" t="s">
        <v>2319</v>
      </c>
      <c r="H181" s="342">
        <v>-5.3</v>
      </c>
      <c r="I181" s="342" t="s">
        <v>2306</v>
      </c>
      <c r="K181" s="342" t="str">
        <f>INDEX('EPA land and ag calcs'!$G$7:$G$14,MATCH('EPA land and ag potential'!E181,'EPA land and ag calcs'!$A$7:$A$15,0))</f>
        <v>tillage</v>
      </c>
    </row>
    <row r="182" spans="1:11" x14ac:dyDescent="0.35">
      <c r="A182" s="342" t="s">
        <v>2300</v>
      </c>
      <c r="B182" s="342" t="s">
        <v>2301</v>
      </c>
      <c r="C182" s="342">
        <v>2055</v>
      </c>
      <c r="D182" s="342" t="s">
        <v>2302</v>
      </c>
      <c r="E182" s="342" t="s">
        <v>2310</v>
      </c>
      <c r="F182" s="342" t="s">
        <v>2304</v>
      </c>
      <c r="G182" s="342" t="s">
        <v>2319</v>
      </c>
      <c r="H182" s="342">
        <v>-8.1</v>
      </c>
      <c r="I182" s="342" t="s">
        <v>2306</v>
      </c>
      <c r="K182" s="342" t="str">
        <f>INDEX('EPA land and ag calcs'!$G$7:$G$14,MATCH('EPA land and ag potential'!E182,'EPA land and ag calcs'!$A$7:$A$15,0))</f>
        <v>tillage</v>
      </c>
    </row>
    <row r="183" spans="1:11" x14ac:dyDescent="0.35">
      <c r="A183" s="342" t="s">
        <v>2300</v>
      </c>
      <c r="B183" s="342" t="s">
        <v>2301</v>
      </c>
      <c r="C183" s="342">
        <v>2045</v>
      </c>
      <c r="D183" s="342" t="s">
        <v>2302</v>
      </c>
      <c r="E183" s="342" t="s">
        <v>2311</v>
      </c>
      <c r="F183" s="342" t="s">
        <v>2304</v>
      </c>
      <c r="G183" s="342" t="s">
        <v>2308</v>
      </c>
      <c r="H183" s="342">
        <v>-22</v>
      </c>
      <c r="I183" s="342" t="s">
        <v>2306</v>
      </c>
      <c r="K183" s="342" t="str">
        <f>INDEX('EPA land and ag calcs'!$G$7:$G$14,MATCH('EPA land and ag potential'!E183,'EPA land and ag calcs'!$A$7:$A$15,0))</f>
        <v>*will be handled with LULUCF</v>
      </c>
    </row>
    <row r="184" spans="1:11" x14ac:dyDescent="0.35">
      <c r="A184" s="342" t="s">
        <v>2300</v>
      </c>
      <c r="B184" s="342" t="s">
        <v>2301</v>
      </c>
      <c r="C184" s="342">
        <v>2055</v>
      </c>
      <c r="D184" s="342" t="s">
        <v>2302</v>
      </c>
      <c r="E184" s="342" t="s">
        <v>2311</v>
      </c>
      <c r="F184" s="342" t="s">
        <v>2304</v>
      </c>
      <c r="G184" s="342" t="s">
        <v>2308</v>
      </c>
      <c r="H184" s="342">
        <v>-28.1</v>
      </c>
      <c r="I184" s="342" t="s">
        <v>2306</v>
      </c>
      <c r="K184" s="342" t="str">
        <f>INDEX('EPA land and ag calcs'!$G$7:$G$14,MATCH('EPA land and ag potential'!E184,'EPA land and ag calcs'!$A$7:$A$15,0))</f>
        <v>*will be handled with LULUCF</v>
      </c>
    </row>
    <row r="185" spans="1:11" hidden="1" x14ac:dyDescent="0.35">
      <c r="A185" s="342" t="s">
        <v>2300</v>
      </c>
      <c r="B185" s="342" t="s">
        <v>2301</v>
      </c>
      <c r="C185" s="342">
        <v>2025</v>
      </c>
      <c r="D185" s="342" t="s">
        <v>2302</v>
      </c>
      <c r="E185" s="342" t="s">
        <v>2311</v>
      </c>
      <c r="F185" s="342" t="s">
        <v>2307</v>
      </c>
      <c r="G185" s="342" t="s">
        <v>2308</v>
      </c>
      <c r="H185" s="342">
        <v>-8.3000000000000007</v>
      </c>
      <c r="I185" s="342" t="s">
        <v>2306</v>
      </c>
    </row>
    <row r="186" spans="1:11" hidden="1" x14ac:dyDescent="0.35">
      <c r="A186" s="342" t="s">
        <v>2300</v>
      </c>
      <c r="B186" s="342" t="s">
        <v>2301</v>
      </c>
      <c r="C186" s="342">
        <v>2035</v>
      </c>
      <c r="D186" s="342" t="s">
        <v>2302</v>
      </c>
      <c r="E186" s="342" t="s">
        <v>2311</v>
      </c>
      <c r="F186" s="342" t="s">
        <v>2307</v>
      </c>
      <c r="G186" s="342" t="s">
        <v>2308</v>
      </c>
      <c r="H186" s="342">
        <v>-8.8000000000000007</v>
      </c>
      <c r="I186" s="342" t="s">
        <v>2306</v>
      </c>
    </row>
    <row r="187" spans="1:11" hidden="1" x14ac:dyDescent="0.35">
      <c r="A187" s="342" t="s">
        <v>2300</v>
      </c>
      <c r="B187" s="342" t="s">
        <v>2301</v>
      </c>
      <c r="C187" s="342">
        <v>2045</v>
      </c>
      <c r="D187" s="342" t="s">
        <v>2302</v>
      </c>
      <c r="E187" s="342" t="s">
        <v>2311</v>
      </c>
      <c r="F187" s="342" t="s">
        <v>2307</v>
      </c>
      <c r="G187" s="342" t="s">
        <v>2308</v>
      </c>
      <c r="H187" s="342">
        <v>-4.5999999999999996</v>
      </c>
      <c r="I187" s="342" t="s">
        <v>2306</v>
      </c>
    </row>
    <row r="188" spans="1:11" hidden="1" x14ac:dyDescent="0.35">
      <c r="A188" s="342" t="s">
        <v>2300</v>
      </c>
      <c r="B188" s="342" t="s">
        <v>2301</v>
      </c>
      <c r="C188" s="342">
        <v>2055</v>
      </c>
      <c r="D188" s="342" t="s">
        <v>2302</v>
      </c>
      <c r="E188" s="342" t="s">
        <v>2311</v>
      </c>
      <c r="F188" s="342" t="s">
        <v>2307</v>
      </c>
      <c r="G188" s="342" t="s">
        <v>2308</v>
      </c>
      <c r="H188" s="342">
        <v>-0.9</v>
      </c>
      <c r="I188" s="342" t="s">
        <v>2306</v>
      </c>
    </row>
    <row r="189" spans="1:11" x14ac:dyDescent="0.35">
      <c r="A189" s="342" t="s">
        <v>2300</v>
      </c>
      <c r="B189" s="342" t="s">
        <v>2301</v>
      </c>
      <c r="C189" s="342">
        <v>2025</v>
      </c>
      <c r="D189" s="342" t="s">
        <v>2302</v>
      </c>
      <c r="E189" s="342" t="s">
        <v>2311</v>
      </c>
      <c r="F189" s="342" t="s">
        <v>2304</v>
      </c>
      <c r="G189" s="342" t="s">
        <v>2319</v>
      </c>
      <c r="H189" s="342">
        <v>-16.2</v>
      </c>
      <c r="I189" s="342" t="s">
        <v>2306</v>
      </c>
      <c r="K189" s="342" t="str">
        <f>INDEX('EPA land and ag calcs'!$G$7:$G$14,MATCH('EPA land and ag potential'!E189,'EPA land and ag calcs'!$A$7:$A$15,0))</f>
        <v>*will be handled with LULUCF</v>
      </c>
    </row>
    <row r="190" spans="1:11" x14ac:dyDescent="0.35">
      <c r="A190" s="342" t="s">
        <v>2300</v>
      </c>
      <c r="B190" s="342" t="s">
        <v>2301</v>
      </c>
      <c r="C190" s="342">
        <v>2035</v>
      </c>
      <c r="D190" s="342" t="s">
        <v>2302</v>
      </c>
      <c r="E190" s="342" t="s">
        <v>2311</v>
      </c>
      <c r="F190" s="342" t="s">
        <v>2304</v>
      </c>
      <c r="G190" s="342" t="s">
        <v>2319</v>
      </c>
      <c r="H190" s="342">
        <v>-50.8</v>
      </c>
      <c r="I190" s="342" t="s">
        <v>2306</v>
      </c>
      <c r="K190" s="342" t="str">
        <f>INDEX('EPA land and ag calcs'!$G$7:$G$14,MATCH('EPA land and ag potential'!E190,'EPA land and ag calcs'!$A$7:$A$15,0))</f>
        <v>*will be handled with LULUCF</v>
      </c>
    </row>
    <row r="191" spans="1:11" x14ac:dyDescent="0.35">
      <c r="A191" s="342" t="s">
        <v>2300</v>
      </c>
      <c r="B191" s="342" t="s">
        <v>2301</v>
      </c>
      <c r="C191" s="342">
        <v>2045</v>
      </c>
      <c r="D191" s="342" t="s">
        <v>2302</v>
      </c>
      <c r="E191" s="342" t="s">
        <v>2311</v>
      </c>
      <c r="F191" s="342" t="s">
        <v>2304</v>
      </c>
      <c r="G191" s="342" t="s">
        <v>2319</v>
      </c>
      <c r="H191" s="342">
        <v>-61.2</v>
      </c>
      <c r="I191" s="342" t="s">
        <v>2306</v>
      </c>
      <c r="K191" s="342" t="str">
        <f>INDEX('EPA land and ag calcs'!$G$7:$G$14,MATCH('EPA land and ag potential'!E191,'EPA land and ag calcs'!$A$7:$A$15,0))</f>
        <v>*will be handled with LULUCF</v>
      </c>
    </row>
    <row r="192" spans="1:11" x14ac:dyDescent="0.35">
      <c r="A192" s="342" t="s">
        <v>2300</v>
      </c>
      <c r="B192" s="342" t="s">
        <v>2301</v>
      </c>
      <c r="C192" s="342">
        <v>2055</v>
      </c>
      <c r="D192" s="342" t="s">
        <v>2302</v>
      </c>
      <c r="E192" s="342" t="s">
        <v>2311</v>
      </c>
      <c r="F192" s="342" t="s">
        <v>2304</v>
      </c>
      <c r="G192" s="342" t="s">
        <v>2319</v>
      </c>
      <c r="H192" s="342">
        <v>-73.2</v>
      </c>
      <c r="I192" s="342" t="s">
        <v>2306</v>
      </c>
      <c r="K192" s="342" t="str">
        <f>INDEX('EPA land and ag calcs'!$G$7:$G$14,MATCH('EPA land and ag potential'!E192,'EPA land and ag calcs'!$A$7:$A$15,0))</f>
        <v>*will be handled with LULUCF</v>
      </c>
    </row>
    <row r="193" spans="1:11" x14ac:dyDescent="0.35">
      <c r="A193" s="342" t="s">
        <v>2300</v>
      </c>
      <c r="B193" s="342" t="s">
        <v>2301</v>
      </c>
      <c r="C193" s="342">
        <v>2045</v>
      </c>
      <c r="D193" s="342" t="s">
        <v>2302</v>
      </c>
      <c r="E193" s="342" t="s">
        <v>2312</v>
      </c>
      <c r="F193" s="342" t="s">
        <v>2304</v>
      </c>
      <c r="G193" s="342" t="s">
        <v>2308</v>
      </c>
      <c r="H193" s="342">
        <v>-0.7</v>
      </c>
      <c r="I193" s="342" t="s">
        <v>2306</v>
      </c>
      <c r="K193" s="342" t="str">
        <f>INDEX('EPA land and ag calcs'!$G$7:$G$14,MATCH('EPA land and ag potential'!E193,'EPA land and ag calcs'!$A$7:$A$15,0))</f>
        <v>*will be handled with LULUCF</v>
      </c>
    </row>
    <row r="194" spans="1:11" x14ac:dyDescent="0.35">
      <c r="A194" s="342" t="s">
        <v>2300</v>
      </c>
      <c r="B194" s="342" t="s">
        <v>2301</v>
      </c>
      <c r="C194" s="342">
        <v>2055</v>
      </c>
      <c r="D194" s="342" t="s">
        <v>2302</v>
      </c>
      <c r="E194" s="342" t="s">
        <v>2312</v>
      </c>
      <c r="F194" s="342" t="s">
        <v>2304</v>
      </c>
      <c r="G194" s="342" t="s">
        <v>2308</v>
      </c>
      <c r="H194" s="342">
        <v>4.8</v>
      </c>
      <c r="I194" s="342" t="s">
        <v>2306</v>
      </c>
      <c r="K194" s="342" t="str">
        <f>INDEX('EPA land and ag calcs'!$G$7:$G$14,MATCH('EPA land and ag potential'!E194,'EPA land and ag calcs'!$A$7:$A$15,0))</f>
        <v>*will be handled with LULUCF</v>
      </c>
    </row>
    <row r="195" spans="1:11" hidden="1" x14ac:dyDescent="0.35">
      <c r="A195" s="342" t="s">
        <v>2300</v>
      </c>
      <c r="B195" s="342" t="s">
        <v>2301</v>
      </c>
      <c r="C195" s="342">
        <v>2025</v>
      </c>
      <c r="D195" s="342" t="s">
        <v>2302</v>
      </c>
      <c r="E195" s="342" t="s">
        <v>2312</v>
      </c>
      <c r="F195" s="342" t="s">
        <v>2307</v>
      </c>
      <c r="G195" s="342" t="s">
        <v>2308</v>
      </c>
      <c r="I195" s="342" t="s">
        <v>2306</v>
      </c>
    </row>
    <row r="196" spans="1:11" hidden="1" x14ac:dyDescent="0.35">
      <c r="A196" s="342" t="s">
        <v>2300</v>
      </c>
      <c r="B196" s="342" t="s">
        <v>2301</v>
      </c>
      <c r="C196" s="342">
        <v>2035</v>
      </c>
      <c r="D196" s="342" t="s">
        <v>2302</v>
      </c>
      <c r="E196" s="342" t="s">
        <v>2312</v>
      </c>
      <c r="F196" s="342" t="s">
        <v>2307</v>
      </c>
      <c r="G196" s="342" t="s">
        <v>2308</v>
      </c>
      <c r="H196" s="342">
        <v>-11.1</v>
      </c>
      <c r="I196" s="342" t="s">
        <v>2306</v>
      </c>
    </row>
    <row r="197" spans="1:11" hidden="1" x14ac:dyDescent="0.35">
      <c r="A197" s="342" t="s">
        <v>2300</v>
      </c>
      <c r="B197" s="342" t="s">
        <v>2301</v>
      </c>
      <c r="C197" s="342">
        <v>2045</v>
      </c>
      <c r="D197" s="342" t="s">
        <v>2302</v>
      </c>
      <c r="E197" s="342" t="s">
        <v>2312</v>
      </c>
      <c r="F197" s="342" t="s">
        <v>2307</v>
      </c>
      <c r="G197" s="342" t="s">
        <v>2308</v>
      </c>
      <c r="H197" s="342">
        <v>-19.8</v>
      </c>
      <c r="I197" s="342" t="s">
        <v>2306</v>
      </c>
    </row>
    <row r="198" spans="1:11" hidden="1" x14ac:dyDescent="0.35">
      <c r="A198" s="342" t="s">
        <v>2300</v>
      </c>
      <c r="B198" s="342" t="s">
        <v>2301</v>
      </c>
      <c r="C198" s="342">
        <v>2055</v>
      </c>
      <c r="D198" s="342" t="s">
        <v>2302</v>
      </c>
      <c r="E198" s="342" t="s">
        <v>2312</v>
      </c>
      <c r="F198" s="342" t="s">
        <v>2307</v>
      </c>
      <c r="G198" s="342" t="s">
        <v>2308</v>
      </c>
      <c r="H198" s="342">
        <v>-24.7</v>
      </c>
      <c r="I198" s="342" t="s">
        <v>2306</v>
      </c>
    </row>
    <row r="199" spans="1:11" x14ac:dyDescent="0.35">
      <c r="A199" s="342" t="s">
        <v>2300</v>
      </c>
      <c r="B199" s="342" t="s">
        <v>2301</v>
      </c>
      <c r="C199" s="342">
        <v>2025</v>
      </c>
      <c r="D199" s="342" t="s">
        <v>2302</v>
      </c>
      <c r="E199" s="342" t="s">
        <v>2312</v>
      </c>
      <c r="F199" s="342" t="s">
        <v>2304</v>
      </c>
      <c r="G199" s="342" t="s">
        <v>2319</v>
      </c>
      <c r="I199" s="342" t="s">
        <v>2306</v>
      </c>
      <c r="K199" s="342" t="str">
        <f>INDEX('EPA land and ag calcs'!$G$7:$G$14,MATCH('EPA land and ag potential'!E199,'EPA land and ag calcs'!$A$7:$A$15,0))</f>
        <v>*will be handled with LULUCF</v>
      </c>
    </row>
    <row r="200" spans="1:11" x14ac:dyDescent="0.35">
      <c r="A200" s="342" t="s">
        <v>2300</v>
      </c>
      <c r="B200" s="342" t="s">
        <v>2301</v>
      </c>
      <c r="C200" s="342">
        <v>2035</v>
      </c>
      <c r="D200" s="342" t="s">
        <v>2302</v>
      </c>
      <c r="E200" s="342" t="s">
        <v>2312</v>
      </c>
      <c r="F200" s="342" t="s">
        <v>2304</v>
      </c>
      <c r="G200" s="342" t="s">
        <v>2319</v>
      </c>
      <c r="H200" s="342">
        <v>-41.8</v>
      </c>
      <c r="I200" s="342" t="s">
        <v>2306</v>
      </c>
      <c r="K200" s="342" t="str">
        <f>INDEX('EPA land and ag calcs'!$G$7:$G$14,MATCH('EPA land and ag potential'!E200,'EPA land and ag calcs'!$A$7:$A$15,0))</f>
        <v>*will be handled with LULUCF</v>
      </c>
    </row>
    <row r="201" spans="1:11" x14ac:dyDescent="0.35">
      <c r="A201" s="342" t="s">
        <v>2300</v>
      </c>
      <c r="B201" s="342" t="s">
        <v>2301</v>
      </c>
      <c r="C201" s="342">
        <v>2045</v>
      </c>
      <c r="D201" s="342" t="s">
        <v>2302</v>
      </c>
      <c r="E201" s="342" t="s">
        <v>2312</v>
      </c>
      <c r="F201" s="342" t="s">
        <v>2304</v>
      </c>
      <c r="G201" s="342" t="s">
        <v>2319</v>
      </c>
      <c r="H201" s="342">
        <v>-54.8</v>
      </c>
      <c r="I201" s="342" t="s">
        <v>2306</v>
      </c>
      <c r="K201" s="342" t="str">
        <f>INDEX('EPA land and ag calcs'!$G$7:$G$14,MATCH('EPA land and ag potential'!E201,'EPA land and ag calcs'!$A$7:$A$15,0))</f>
        <v>*will be handled with LULUCF</v>
      </c>
    </row>
    <row r="202" spans="1:11" x14ac:dyDescent="0.35">
      <c r="A202" s="342" t="s">
        <v>2300</v>
      </c>
      <c r="B202" s="342" t="s">
        <v>2301</v>
      </c>
      <c r="C202" s="342">
        <v>2055</v>
      </c>
      <c r="D202" s="342" t="s">
        <v>2302</v>
      </c>
      <c r="E202" s="342" t="s">
        <v>2312</v>
      </c>
      <c r="F202" s="342" t="s">
        <v>2304</v>
      </c>
      <c r="G202" s="342" t="s">
        <v>2319</v>
      </c>
      <c r="H202" s="342">
        <v>-66.2</v>
      </c>
      <c r="I202" s="342" t="s">
        <v>2306</v>
      </c>
      <c r="K202" s="342" t="str">
        <f>INDEX('EPA land and ag calcs'!$G$7:$G$14,MATCH('EPA land and ag potential'!E202,'EPA land and ag calcs'!$A$7:$A$15,0))</f>
        <v>*will be handled with LULUCF</v>
      </c>
    </row>
    <row r="203" spans="1:11" x14ac:dyDescent="0.35">
      <c r="A203" s="342" t="s">
        <v>2300</v>
      </c>
      <c r="B203" s="342" t="s">
        <v>2301</v>
      </c>
      <c r="C203" s="342">
        <v>2045</v>
      </c>
      <c r="D203" s="342" t="s">
        <v>2302</v>
      </c>
      <c r="E203" s="342" t="s">
        <v>2313</v>
      </c>
      <c r="F203" s="342" t="s">
        <v>2304</v>
      </c>
      <c r="G203" s="342" t="s">
        <v>2308</v>
      </c>
      <c r="H203" s="342">
        <v>0.1</v>
      </c>
      <c r="I203" s="342" t="s">
        <v>2306</v>
      </c>
      <c r="K203" s="342" t="str">
        <f>INDEX('EPA land and ag calcs'!$G$7:$G$14,MATCH('EPA land and ag potential'!E203,'EPA land and ag calcs'!$A$7:$A$15,0))</f>
        <v>*will be handled with LULUCF</v>
      </c>
    </row>
    <row r="204" spans="1:11" x14ac:dyDescent="0.35">
      <c r="A204" s="342" t="s">
        <v>2300</v>
      </c>
      <c r="B204" s="342" t="s">
        <v>2301</v>
      </c>
      <c r="C204" s="342">
        <v>2055</v>
      </c>
      <c r="D204" s="342" t="s">
        <v>2302</v>
      </c>
      <c r="E204" s="342" t="s">
        <v>2313</v>
      </c>
      <c r="F204" s="342" t="s">
        <v>2304</v>
      </c>
      <c r="G204" s="342" t="s">
        <v>2308</v>
      </c>
      <c r="H204" s="342">
        <v>0.2</v>
      </c>
      <c r="I204" s="342" t="s">
        <v>2306</v>
      </c>
      <c r="K204" s="342" t="str">
        <f>INDEX('EPA land and ag calcs'!$G$7:$G$14,MATCH('EPA land and ag potential'!E204,'EPA land and ag calcs'!$A$7:$A$15,0))</f>
        <v>*will be handled with LULUCF</v>
      </c>
    </row>
    <row r="205" spans="1:11" hidden="1" x14ac:dyDescent="0.35">
      <c r="A205" s="342" t="s">
        <v>2300</v>
      </c>
      <c r="B205" s="342" t="s">
        <v>2301</v>
      </c>
      <c r="C205" s="342">
        <v>2025</v>
      </c>
      <c r="D205" s="342" t="s">
        <v>2302</v>
      </c>
      <c r="E205" s="342" t="s">
        <v>2313</v>
      </c>
      <c r="F205" s="342" t="s">
        <v>2307</v>
      </c>
      <c r="G205" s="342" t="s">
        <v>2308</v>
      </c>
      <c r="H205" s="342">
        <v>0.7</v>
      </c>
      <c r="I205" s="342" t="s">
        <v>2306</v>
      </c>
    </row>
    <row r="206" spans="1:11" hidden="1" x14ac:dyDescent="0.35">
      <c r="A206" s="342" t="s">
        <v>2300</v>
      </c>
      <c r="B206" s="342" t="s">
        <v>2301</v>
      </c>
      <c r="C206" s="342">
        <v>2035</v>
      </c>
      <c r="D206" s="342" t="s">
        <v>2302</v>
      </c>
      <c r="E206" s="342" t="s">
        <v>2313</v>
      </c>
      <c r="F206" s="342" t="s">
        <v>2307</v>
      </c>
      <c r="G206" s="342" t="s">
        <v>2308</v>
      </c>
      <c r="H206" s="342">
        <v>0.4</v>
      </c>
      <c r="I206" s="342" t="s">
        <v>2306</v>
      </c>
    </row>
    <row r="207" spans="1:11" hidden="1" x14ac:dyDescent="0.35">
      <c r="A207" s="342" t="s">
        <v>2300</v>
      </c>
      <c r="B207" s="342" t="s">
        <v>2301</v>
      </c>
      <c r="C207" s="342">
        <v>2045</v>
      </c>
      <c r="D207" s="342" t="s">
        <v>2302</v>
      </c>
      <c r="E207" s="342" t="s">
        <v>2313</v>
      </c>
      <c r="F207" s="342" t="s">
        <v>2307</v>
      </c>
      <c r="G207" s="342" t="s">
        <v>2308</v>
      </c>
      <c r="H207" s="342">
        <v>0.1</v>
      </c>
      <c r="I207" s="342" t="s">
        <v>2306</v>
      </c>
    </row>
    <row r="208" spans="1:11" hidden="1" x14ac:dyDescent="0.35">
      <c r="A208" s="342" t="s">
        <v>2300</v>
      </c>
      <c r="B208" s="342" t="s">
        <v>2301</v>
      </c>
      <c r="C208" s="342">
        <v>2055</v>
      </c>
      <c r="D208" s="342" t="s">
        <v>2302</v>
      </c>
      <c r="E208" s="342" t="s">
        <v>2313</v>
      </c>
      <c r="F208" s="342" t="s">
        <v>2307</v>
      </c>
      <c r="G208" s="342" t="s">
        <v>2308</v>
      </c>
      <c r="H208" s="342">
        <v>0</v>
      </c>
      <c r="I208" s="342" t="s">
        <v>2306</v>
      </c>
    </row>
    <row r="209" spans="1:11" x14ac:dyDescent="0.35">
      <c r="A209" s="342" t="s">
        <v>2300</v>
      </c>
      <c r="B209" s="342" t="s">
        <v>2301</v>
      </c>
      <c r="C209" s="342">
        <v>2025</v>
      </c>
      <c r="D209" s="342" t="s">
        <v>2302</v>
      </c>
      <c r="E209" s="342" t="s">
        <v>2313</v>
      </c>
      <c r="F209" s="342" t="s">
        <v>2304</v>
      </c>
      <c r="G209" s="342" t="s">
        <v>2319</v>
      </c>
      <c r="H209" s="342">
        <v>1.4</v>
      </c>
      <c r="I209" s="342" t="s">
        <v>2306</v>
      </c>
      <c r="K209" s="342" t="str">
        <f>INDEX('EPA land and ag calcs'!$G$7:$G$14,MATCH('EPA land and ag potential'!E209,'EPA land and ag calcs'!$A$7:$A$15,0))</f>
        <v>*will be handled with LULUCF</v>
      </c>
    </row>
    <row r="210" spans="1:11" x14ac:dyDescent="0.35">
      <c r="A210" s="342" t="s">
        <v>2300</v>
      </c>
      <c r="B210" s="342" t="s">
        <v>2301</v>
      </c>
      <c r="C210" s="342">
        <v>2035</v>
      </c>
      <c r="D210" s="342" t="s">
        <v>2302</v>
      </c>
      <c r="E210" s="342" t="s">
        <v>2313</v>
      </c>
      <c r="F210" s="342" t="s">
        <v>2304</v>
      </c>
      <c r="G210" s="342" t="s">
        <v>2319</v>
      </c>
      <c r="H210" s="342">
        <v>1.3</v>
      </c>
      <c r="I210" s="342" t="s">
        <v>2306</v>
      </c>
      <c r="K210" s="342" t="str">
        <f>INDEX('EPA land and ag calcs'!$G$7:$G$14,MATCH('EPA land and ag potential'!E210,'EPA land and ag calcs'!$A$7:$A$15,0))</f>
        <v>*will be handled with LULUCF</v>
      </c>
    </row>
    <row r="211" spans="1:11" x14ac:dyDescent="0.35">
      <c r="A211" s="342" t="s">
        <v>2300</v>
      </c>
      <c r="B211" s="342" t="s">
        <v>2301</v>
      </c>
      <c r="C211" s="342">
        <v>2045</v>
      </c>
      <c r="D211" s="342" t="s">
        <v>2302</v>
      </c>
      <c r="E211" s="342" t="s">
        <v>2313</v>
      </c>
      <c r="F211" s="342" t="s">
        <v>2304</v>
      </c>
      <c r="G211" s="342" t="s">
        <v>2319</v>
      </c>
      <c r="H211" s="342">
        <v>1.3</v>
      </c>
      <c r="I211" s="342" t="s">
        <v>2306</v>
      </c>
      <c r="K211" s="342" t="str">
        <f>INDEX('EPA land and ag calcs'!$G$7:$G$14,MATCH('EPA land and ag potential'!E211,'EPA land and ag calcs'!$A$7:$A$15,0))</f>
        <v>*will be handled with LULUCF</v>
      </c>
    </row>
    <row r="212" spans="1:11" x14ac:dyDescent="0.35">
      <c r="A212" s="342" t="s">
        <v>2300</v>
      </c>
      <c r="B212" s="342" t="s">
        <v>2301</v>
      </c>
      <c r="C212" s="342">
        <v>2055</v>
      </c>
      <c r="D212" s="342" t="s">
        <v>2302</v>
      </c>
      <c r="E212" s="342" t="s">
        <v>2313</v>
      </c>
      <c r="F212" s="342" t="s">
        <v>2304</v>
      </c>
      <c r="G212" s="342" t="s">
        <v>2319</v>
      </c>
      <c r="H212" s="342">
        <v>1.2</v>
      </c>
      <c r="I212" s="342" t="s">
        <v>2306</v>
      </c>
      <c r="K212" s="342" t="str">
        <f>INDEX('EPA land and ag calcs'!$G$7:$G$14,MATCH('EPA land and ag potential'!E212,'EPA land and ag calcs'!$A$7:$A$15,0))</f>
        <v>*will be handled with LULUCF</v>
      </c>
    </row>
    <row r="213" spans="1:11" x14ac:dyDescent="0.35">
      <c r="A213" s="342" t="s">
        <v>2300</v>
      </c>
      <c r="B213" s="342" t="s">
        <v>2301</v>
      </c>
      <c r="C213" s="342">
        <v>2045</v>
      </c>
      <c r="D213" s="342" t="s">
        <v>2302</v>
      </c>
      <c r="E213" s="342" t="s">
        <v>2314</v>
      </c>
      <c r="F213" s="342" t="s">
        <v>2304</v>
      </c>
      <c r="G213" s="342" t="s">
        <v>2308</v>
      </c>
      <c r="H213" s="342">
        <v>-33.299999999999997</v>
      </c>
      <c r="I213" s="342" t="s">
        <v>2306</v>
      </c>
      <c r="K213" s="342" t="str">
        <f>INDEX('EPA land and ag calcs'!$G$7:$G$14,MATCH('EPA land and ag potential'!E213,'EPA land and ag calcs'!$A$7:$A$15,0))</f>
        <v>*will be handled with LULUCF</v>
      </c>
    </row>
    <row r="214" spans="1:11" x14ac:dyDescent="0.35">
      <c r="A214" s="342" t="s">
        <v>2300</v>
      </c>
      <c r="B214" s="342" t="s">
        <v>2301</v>
      </c>
      <c r="C214" s="342">
        <v>2055</v>
      </c>
      <c r="D214" s="342" t="s">
        <v>2302</v>
      </c>
      <c r="E214" s="342" t="s">
        <v>2314</v>
      </c>
      <c r="F214" s="342" t="s">
        <v>2304</v>
      </c>
      <c r="G214" s="342" t="s">
        <v>2308</v>
      </c>
      <c r="H214" s="342">
        <v>-27.3</v>
      </c>
      <c r="I214" s="342" t="s">
        <v>2306</v>
      </c>
      <c r="K214" s="342" t="str">
        <f>INDEX('EPA land and ag calcs'!$G$7:$G$14,MATCH('EPA land and ag potential'!E214,'EPA land and ag calcs'!$A$7:$A$15,0))</f>
        <v>*will be handled with LULUCF</v>
      </c>
    </row>
    <row r="215" spans="1:11" hidden="1" x14ac:dyDescent="0.35">
      <c r="A215" s="342" t="s">
        <v>2300</v>
      </c>
      <c r="B215" s="342" t="s">
        <v>2301</v>
      </c>
      <c r="C215" s="342">
        <v>2025</v>
      </c>
      <c r="D215" s="342" t="s">
        <v>2302</v>
      </c>
      <c r="E215" s="342" t="s">
        <v>2314</v>
      </c>
      <c r="F215" s="342" t="s">
        <v>2307</v>
      </c>
      <c r="G215" s="342" t="s">
        <v>2308</v>
      </c>
      <c r="H215" s="342">
        <v>-17.600000000000001</v>
      </c>
      <c r="I215" s="342" t="s">
        <v>2306</v>
      </c>
    </row>
    <row r="216" spans="1:11" hidden="1" x14ac:dyDescent="0.35">
      <c r="A216" s="342" t="s">
        <v>2300</v>
      </c>
      <c r="B216" s="342" t="s">
        <v>2301</v>
      </c>
      <c r="C216" s="342">
        <v>2035</v>
      </c>
      <c r="D216" s="342" t="s">
        <v>2302</v>
      </c>
      <c r="E216" s="342" t="s">
        <v>2314</v>
      </c>
      <c r="F216" s="342" t="s">
        <v>2307</v>
      </c>
      <c r="G216" s="342" t="s">
        <v>2308</v>
      </c>
      <c r="H216" s="342">
        <v>-13.2</v>
      </c>
      <c r="I216" s="342" t="s">
        <v>2306</v>
      </c>
    </row>
    <row r="217" spans="1:11" hidden="1" x14ac:dyDescent="0.35">
      <c r="A217" s="342" t="s">
        <v>2300</v>
      </c>
      <c r="B217" s="342" t="s">
        <v>2301</v>
      </c>
      <c r="C217" s="342">
        <v>2045</v>
      </c>
      <c r="D217" s="342" t="s">
        <v>2302</v>
      </c>
      <c r="E217" s="342" t="s">
        <v>2314</v>
      </c>
      <c r="F217" s="342" t="s">
        <v>2307</v>
      </c>
      <c r="G217" s="342" t="s">
        <v>2308</v>
      </c>
      <c r="H217" s="342">
        <v>-6.1</v>
      </c>
      <c r="I217" s="342" t="s">
        <v>2306</v>
      </c>
    </row>
    <row r="218" spans="1:11" hidden="1" x14ac:dyDescent="0.35">
      <c r="A218" s="342" t="s">
        <v>2300</v>
      </c>
      <c r="B218" s="342" t="s">
        <v>2301</v>
      </c>
      <c r="C218" s="342">
        <v>2055</v>
      </c>
      <c r="D218" s="342" t="s">
        <v>2302</v>
      </c>
      <c r="E218" s="342" t="s">
        <v>2314</v>
      </c>
      <c r="F218" s="342" t="s">
        <v>2307</v>
      </c>
      <c r="G218" s="342" t="s">
        <v>2308</v>
      </c>
      <c r="H218" s="342">
        <v>-7.9</v>
      </c>
      <c r="I218" s="342" t="s">
        <v>2306</v>
      </c>
    </row>
    <row r="219" spans="1:11" x14ac:dyDescent="0.35">
      <c r="A219" s="342" t="s">
        <v>2300</v>
      </c>
      <c r="B219" s="342" t="s">
        <v>2301</v>
      </c>
      <c r="C219" s="342">
        <v>2025</v>
      </c>
      <c r="D219" s="342" t="s">
        <v>2302</v>
      </c>
      <c r="E219" s="342" t="s">
        <v>2314</v>
      </c>
      <c r="F219" s="342" t="s">
        <v>2304</v>
      </c>
      <c r="G219" s="342" t="s">
        <v>2319</v>
      </c>
      <c r="H219" s="342">
        <v>-101.2</v>
      </c>
      <c r="I219" s="342" t="s">
        <v>2306</v>
      </c>
      <c r="K219" s="342" t="str">
        <f>INDEX('EPA land and ag calcs'!$G$7:$G$14,MATCH('EPA land and ag potential'!E219,'EPA land and ag calcs'!$A$7:$A$15,0))</f>
        <v>*will be handled with LULUCF</v>
      </c>
    </row>
    <row r="220" spans="1:11" x14ac:dyDescent="0.35">
      <c r="A220" s="342" t="s">
        <v>2300</v>
      </c>
      <c r="B220" s="342" t="s">
        <v>2301</v>
      </c>
      <c r="C220" s="342">
        <v>2035</v>
      </c>
      <c r="D220" s="342" t="s">
        <v>2302</v>
      </c>
      <c r="E220" s="342" t="s">
        <v>2314</v>
      </c>
      <c r="F220" s="342" t="s">
        <v>2304</v>
      </c>
      <c r="G220" s="342" t="s">
        <v>2319</v>
      </c>
      <c r="H220" s="342">
        <v>-131.1</v>
      </c>
      <c r="I220" s="342" t="s">
        <v>2306</v>
      </c>
      <c r="K220" s="342" t="str">
        <f>INDEX('EPA land and ag calcs'!$G$7:$G$14,MATCH('EPA land and ag potential'!E220,'EPA land and ag calcs'!$A$7:$A$15,0))</f>
        <v>*will be handled with LULUCF</v>
      </c>
    </row>
    <row r="221" spans="1:11" x14ac:dyDescent="0.35">
      <c r="A221" s="342" t="s">
        <v>2300</v>
      </c>
      <c r="B221" s="342" t="s">
        <v>2301</v>
      </c>
      <c r="C221" s="342">
        <v>2045</v>
      </c>
      <c r="D221" s="342" t="s">
        <v>2302</v>
      </c>
      <c r="E221" s="342" t="s">
        <v>2314</v>
      </c>
      <c r="F221" s="342" t="s">
        <v>2304</v>
      </c>
      <c r="G221" s="342" t="s">
        <v>2319</v>
      </c>
      <c r="H221" s="342">
        <v>-124.7</v>
      </c>
      <c r="I221" s="342" t="s">
        <v>2306</v>
      </c>
      <c r="K221" s="342" t="str">
        <f>INDEX('EPA land and ag calcs'!$G$7:$G$14,MATCH('EPA land and ag potential'!E221,'EPA land and ag calcs'!$A$7:$A$15,0))</f>
        <v>*will be handled with LULUCF</v>
      </c>
    </row>
    <row r="222" spans="1:11" x14ac:dyDescent="0.35">
      <c r="A222" s="342" t="s">
        <v>2300</v>
      </c>
      <c r="B222" s="342" t="s">
        <v>2301</v>
      </c>
      <c r="C222" s="342">
        <v>2055</v>
      </c>
      <c r="D222" s="342" t="s">
        <v>2302</v>
      </c>
      <c r="E222" s="342" t="s">
        <v>2314</v>
      </c>
      <c r="F222" s="342" t="s">
        <v>2304</v>
      </c>
      <c r="G222" s="342" t="s">
        <v>2319</v>
      </c>
      <c r="H222" s="342">
        <v>-112.3</v>
      </c>
      <c r="I222" s="342" t="s">
        <v>2306</v>
      </c>
      <c r="K222" s="342" t="str">
        <f>INDEX('EPA land and ag calcs'!$G$7:$G$14,MATCH('EPA land and ag potential'!E222,'EPA land and ag calcs'!$A$7:$A$15,0))</f>
        <v>*will be handled with LULUCF</v>
      </c>
    </row>
    <row r="223" spans="1:11" x14ac:dyDescent="0.35">
      <c r="A223" s="342" t="s">
        <v>2300</v>
      </c>
      <c r="B223" s="342" t="s">
        <v>2301</v>
      </c>
      <c r="C223" s="342">
        <v>2045</v>
      </c>
      <c r="D223" s="342" t="s">
        <v>2302</v>
      </c>
      <c r="E223" s="342" t="s">
        <v>2315</v>
      </c>
      <c r="F223" s="342" t="s">
        <v>2304</v>
      </c>
      <c r="G223" s="342" t="s">
        <v>2308</v>
      </c>
      <c r="H223" s="342">
        <v>-2.1</v>
      </c>
      <c r="I223" s="342" t="s">
        <v>2306</v>
      </c>
      <c r="K223" s="342" t="str">
        <f>INDEX('EPA land and ag calcs'!$G$7:$G$14,MATCH('EPA land and ag potential'!E223,'EPA land and ag calcs'!$A$7:$A$15,0))</f>
        <v>livestock measures</v>
      </c>
    </row>
    <row r="224" spans="1:11" x14ac:dyDescent="0.35">
      <c r="A224" s="342" t="s">
        <v>2300</v>
      </c>
      <c r="B224" s="342" t="s">
        <v>2301</v>
      </c>
      <c r="C224" s="342">
        <v>2055</v>
      </c>
      <c r="D224" s="342" t="s">
        <v>2302</v>
      </c>
      <c r="E224" s="342" t="s">
        <v>2315</v>
      </c>
      <c r="F224" s="342" t="s">
        <v>2304</v>
      </c>
      <c r="G224" s="342" t="s">
        <v>2308</v>
      </c>
      <c r="H224" s="342">
        <v>-4.5</v>
      </c>
      <c r="I224" s="342" t="s">
        <v>2306</v>
      </c>
      <c r="K224" s="342" t="str">
        <f>INDEX('EPA land and ag calcs'!$G$7:$G$14,MATCH('EPA land and ag potential'!E224,'EPA land and ag calcs'!$A$7:$A$15,0))</f>
        <v>livestock measures</v>
      </c>
    </row>
    <row r="225" spans="1:11" hidden="1" x14ac:dyDescent="0.35">
      <c r="A225" s="342" t="s">
        <v>2300</v>
      </c>
      <c r="B225" s="342" t="s">
        <v>2301</v>
      </c>
      <c r="C225" s="342">
        <v>2025</v>
      </c>
      <c r="D225" s="342" t="s">
        <v>2302</v>
      </c>
      <c r="E225" s="342" t="s">
        <v>2315</v>
      </c>
      <c r="F225" s="342" t="s">
        <v>2307</v>
      </c>
      <c r="G225" s="342" t="s">
        <v>2308</v>
      </c>
      <c r="H225" s="342">
        <v>-0.1</v>
      </c>
      <c r="I225" s="342" t="s">
        <v>2306</v>
      </c>
    </row>
    <row r="226" spans="1:11" hidden="1" x14ac:dyDescent="0.35">
      <c r="A226" s="342" t="s">
        <v>2300</v>
      </c>
      <c r="B226" s="342" t="s">
        <v>2301</v>
      </c>
      <c r="C226" s="342">
        <v>2035</v>
      </c>
      <c r="D226" s="342" t="s">
        <v>2302</v>
      </c>
      <c r="E226" s="342" t="s">
        <v>2315</v>
      </c>
      <c r="F226" s="342" t="s">
        <v>2307</v>
      </c>
      <c r="G226" s="342" t="s">
        <v>2308</v>
      </c>
      <c r="H226" s="342">
        <v>-0.2</v>
      </c>
      <c r="I226" s="342" t="s">
        <v>2306</v>
      </c>
    </row>
    <row r="227" spans="1:11" hidden="1" x14ac:dyDescent="0.35">
      <c r="A227" s="342" t="s">
        <v>2300</v>
      </c>
      <c r="B227" s="342" t="s">
        <v>2301</v>
      </c>
      <c r="C227" s="342">
        <v>2045</v>
      </c>
      <c r="D227" s="342" t="s">
        <v>2302</v>
      </c>
      <c r="E227" s="342" t="s">
        <v>2315</v>
      </c>
      <c r="F227" s="342" t="s">
        <v>2307</v>
      </c>
      <c r="G227" s="342" t="s">
        <v>2308</v>
      </c>
      <c r="H227" s="342">
        <v>-0.5</v>
      </c>
      <c r="I227" s="342" t="s">
        <v>2306</v>
      </c>
    </row>
    <row r="228" spans="1:11" hidden="1" x14ac:dyDescent="0.35">
      <c r="A228" s="342" t="s">
        <v>2300</v>
      </c>
      <c r="B228" s="342" t="s">
        <v>2301</v>
      </c>
      <c r="C228" s="342">
        <v>2055</v>
      </c>
      <c r="D228" s="342" t="s">
        <v>2302</v>
      </c>
      <c r="E228" s="342" t="s">
        <v>2315</v>
      </c>
      <c r="F228" s="342" t="s">
        <v>2307</v>
      </c>
      <c r="G228" s="342" t="s">
        <v>2308</v>
      </c>
      <c r="H228" s="342">
        <v>-2.4</v>
      </c>
      <c r="I228" s="342" t="s">
        <v>2306</v>
      </c>
    </row>
    <row r="229" spans="1:11" x14ac:dyDescent="0.35">
      <c r="A229" s="342" t="s">
        <v>2300</v>
      </c>
      <c r="B229" s="342" t="s">
        <v>2301</v>
      </c>
      <c r="C229" s="342">
        <v>2025</v>
      </c>
      <c r="D229" s="342" t="s">
        <v>2302</v>
      </c>
      <c r="E229" s="342" t="s">
        <v>2315</v>
      </c>
      <c r="F229" s="342" t="s">
        <v>2304</v>
      </c>
      <c r="G229" s="342" t="s">
        <v>2319</v>
      </c>
      <c r="H229" s="342">
        <v>-10</v>
      </c>
      <c r="I229" s="342" t="s">
        <v>2306</v>
      </c>
      <c r="K229" s="342" t="str">
        <f>INDEX('EPA land and ag calcs'!$G$7:$G$14,MATCH('EPA land and ag potential'!E229,'EPA land and ag calcs'!$A$7:$A$15,0))</f>
        <v>livestock measures</v>
      </c>
    </row>
    <row r="230" spans="1:11" x14ac:dyDescent="0.35">
      <c r="A230" s="342" t="s">
        <v>2300</v>
      </c>
      <c r="B230" s="342" t="s">
        <v>2301</v>
      </c>
      <c r="C230" s="342">
        <v>2035</v>
      </c>
      <c r="D230" s="342" t="s">
        <v>2302</v>
      </c>
      <c r="E230" s="342" t="s">
        <v>2315</v>
      </c>
      <c r="F230" s="342" t="s">
        <v>2304</v>
      </c>
      <c r="G230" s="342" t="s">
        <v>2319</v>
      </c>
      <c r="H230" s="342">
        <v>-15</v>
      </c>
      <c r="I230" s="342" t="s">
        <v>2306</v>
      </c>
      <c r="K230" s="342" t="str">
        <f>INDEX('EPA land and ag calcs'!$G$7:$G$14,MATCH('EPA land and ag potential'!E230,'EPA land and ag calcs'!$A$7:$A$15,0))</f>
        <v>livestock measures</v>
      </c>
    </row>
    <row r="231" spans="1:11" x14ac:dyDescent="0.35">
      <c r="A231" s="342" t="s">
        <v>2300</v>
      </c>
      <c r="B231" s="342" t="s">
        <v>2301</v>
      </c>
      <c r="C231" s="342">
        <v>2045</v>
      </c>
      <c r="D231" s="342" t="s">
        <v>2302</v>
      </c>
      <c r="E231" s="342" t="s">
        <v>2315</v>
      </c>
      <c r="F231" s="342" t="s">
        <v>2304</v>
      </c>
      <c r="G231" s="342" t="s">
        <v>2319</v>
      </c>
      <c r="H231" s="342">
        <v>-28.5</v>
      </c>
      <c r="I231" s="342" t="s">
        <v>2306</v>
      </c>
      <c r="K231" s="342" t="str">
        <f>INDEX('EPA land and ag calcs'!$G$7:$G$14,MATCH('EPA land and ag potential'!E231,'EPA land and ag calcs'!$A$7:$A$15,0))</f>
        <v>livestock measures</v>
      </c>
    </row>
    <row r="232" spans="1:11" x14ac:dyDescent="0.35">
      <c r="A232" s="342" t="s">
        <v>2300</v>
      </c>
      <c r="B232" s="342" t="s">
        <v>2301</v>
      </c>
      <c r="C232" s="342">
        <v>2055</v>
      </c>
      <c r="D232" s="342" t="s">
        <v>2302</v>
      </c>
      <c r="E232" s="342" t="s">
        <v>2315</v>
      </c>
      <c r="F232" s="342" t="s">
        <v>2304</v>
      </c>
      <c r="G232" s="342" t="s">
        <v>2319</v>
      </c>
      <c r="H232" s="342">
        <v>-35.5</v>
      </c>
      <c r="I232" s="342" t="s">
        <v>2306</v>
      </c>
      <c r="K232" s="342" t="str">
        <f>INDEX('EPA land and ag calcs'!$G$7:$G$14,MATCH('EPA land and ag potential'!E232,'EPA land and ag calcs'!$A$7:$A$15,0))</f>
        <v>livestock measures</v>
      </c>
    </row>
    <row r="233" spans="1:11" hidden="1" x14ac:dyDescent="0.35">
      <c r="A233" s="342" t="s">
        <v>2300</v>
      </c>
      <c r="B233" s="342" t="s">
        <v>2316</v>
      </c>
      <c r="C233" s="342">
        <v>2035</v>
      </c>
      <c r="D233" s="342" t="s">
        <v>2302</v>
      </c>
      <c r="E233" s="342" t="s">
        <v>1322</v>
      </c>
      <c r="F233" s="342" t="s">
        <v>2307</v>
      </c>
      <c r="G233" s="342" t="s">
        <v>2317</v>
      </c>
      <c r="H233" s="342">
        <v>-328.3</v>
      </c>
      <c r="I233" s="342" t="s">
        <v>2306</v>
      </c>
    </row>
    <row r="234" spans="1:11" hidden="1" x14ac:dyDescent="0.35">
      <c r="A234" s="342" t="s">
        <v>2300</v>
      </c>
      <c r="B234" s="342" t="s">
        <v>2316</v>
      </c>
      <c r="C234" s="342">
        <v>2035</v>
      </c>
      <c r="D234" s="342" t="s">
        <v>2302</v>
      </c>
      <c r="E234" s="342" t="s">
        <v>1322</v>
      </c>
      <c r="F234" s="342" t="s">
        <v>2307</v>
      </c>
      <c r="G234" s="342" t="s">
        <v>2318</v>
      </c>
      <c r="H234" s="342">
        <v>-104.5</v>
      </c>
      <c r="I234" s="342" t="s">
        <v>2306</v>
      </c>
    </row>
    <row r="235" spans="1:11" hidden="1" x14ac:dyDescent="0.35">
      <c r="A235" s="342" t="s">
        <v>2300</v>
      </c>
      <c r="B235" s="342" t="s">
        <v>2316</v>
      </c>
      <c r="C235" s="342">
        <v>2035</v>
      </c>
      <c r="D235" s="342" t="s">
        <v>2302</v>
      </c>
      <c r="E235" s="342" t="s">
        <v>1322</v>
      </c>
      <c r="F235" s="342" t="s">
        <v>2307</v>
      </c>
      <c r="G235" s="342" t="s">
        <v>2319</v>
      </c>
      <c r="H235" s="342">
        <v>-198.2</v>
      </c>
      <c r="I235" s="342" t="s">
        <v>2306</v>
      </c>
    </row>
    <row r="236" spans="1:11" hidden="1" x14ac:dyDescent="0.35">
      <c r="A236" s="342" t="s">
        <v>2300</v>
      </c>
      <c r="B236" s="342" t="s">
        <v>2316</v>
      </c>
      <c r="C236" s="342">
        <v>2035</v>
      </c>
      <c r="D236" s="342" t="s">
        <v>2302</v>
      </c>
      <c r="E236" s="342" t="s">
        <v>1322</v>
      </c>
      <c r="F236" s="342" t="s">
        <v>2307</v>
      </c>
      <c r="G236" s="342" t="s">
        <v>2308</v>
      </c>
      <c r="H236" s="342">
        <v>-40.5</v>
      </c>
      <c r="I236" s="342" t="s">
        <v>2306</v>
      </c>
    </row>
    <row r="237" spans="1:11" hidden="1" x14ac:dyDescent="0.35">
      <c r="A237" s="342" t="s">
        <v>2300</v>
      </c>
      <c r="B237" s="342" t="s">
        <v>2316</v>
      </c>
      <c r="C237" s="342">
        <v>2035</v>
      </c>
      <c r="D237" s="342" t="s">
        <v>2302</v>
      </c>
      <c r="E237" s="342" t="s">
        <v>1322</v>
      </c>
      <c r="F237" s="342" t="s">
        <v>2307</v>
      </c>
      <c r="G237" s="342" t="s">
        <v>2305</v>
      </c>
      <c r="H237" s="342">
        <v>-259.39999999999998</v>
      </c>
      <c r="I237" s="342" t="s">
        <v>2306</v>
      </c>
    </row>
    <row r="238" spans="1:11" x14ac:dyDescent="0.35">
      <c r="A238" s="342" t="s">
        <v>2300</v>
      </c>
      <c r="B238" s="342" t="s">
        <v>2316</v>
      </c>
      <c r="C238" s="342">
        <v>2035</v>
      </c>
      <c r="D238" s="342" t="s">
        <v>2302</v>
      </c>
      <c r="E238" s="342" t="s">
        <v>1322</v>
      </c>
      <c r="F238" s="342" t="s">
        <v>2304</v>
      </c>
      <c r="G238" s="342" t="s">
        <v>2317</v>
      </c>
      <c r="H238" s="342">
        <v>-247.6</v>
      </c>
      <c r="I238" s="342" t="s">
        <v>2306</v>
      </c>
      <c r="K238" s="342" t="e">
        <f>INDEX('EPA land and ag calcs'!$G$7:$G$14,MATCH('EPA land and ag potential'!E238,'EPA land and ag calcs'!$A$7:$A$15,0))</f>
        <v>#REF!</v>
      </c>
    </row>
    <row r="239" spans="1:11" x14ac:dyDescent="0.35">
      <c r="A239" s="342" t="s">
        <v>2300</v>
      </c>
      <c r="B239" s="342" t="s">
        <v>2316</v>
      </c>
      <c r="C239" s="342">
        <v>2035</v>
      </c>
      <c r="D239" s="342" t="s">
        <v>2302</v>
      </c>
      <c r="E239" s="342" t="s">
        <v>1322</v>
      </c>
      <c r="F239" s="342" t="s">
        <v>2304</v>
      </c>
      <c r="G239" s="342" t="s">
        <v>2318</v>
      </c>
      <c r="H239" s="342">
        <v>-78.2</v>
      </c>
      <c r="I239" s="342" t="s">
        <v>2306</v>
      </c>
      <c r="K239" s="342" t="e">
        <f>INDEX('EPA land and ag calcs'!$G$7:$G$14,MATCH('EPA land and ag potential'!E239,'EPA land and ag calcs'!$A$7:$A$15,0))</f>
        <v>#REF!</v>
      </c>
    </row>
    <row r="240" spans="1:11" x14ac:dyDescent="0.35">
      <c r="A240" s="342" t="s">
        <v>2300</v>
      </c>
      <c r="B240" s="342" t="s">
        <v>2316</v>
      </c>
      <c r="C240" s="342">
        <v>2035</v>
      </c>
      <c r="D240" s="342" t="s">
        <v>2302</v>
      </c>
      <c r="E240" s="342" t="s">
        <v>1322</v>
      </c>
      <c r="F240" s="342" t="s">
        <v>2304</v>
      </c>
      <c r="G240" s="342" t="s">
        <v>2319</v>
      </c>
      <c r="H240" s="342">
        <v>-131.5</v>
      </c>
      <c r="I240" s="342" t="s">
        <v>2306</v>
      </c>
      <c r="K240" s="342" t="e">
        <f>INDEX('EPA land and ag calcs'!$G$7:$G$14,MATCH('EPA land and ag potential'!E240,'EPA land and ag calcs'!$A$7:$A$15,0))</f>
        <v>#REF!</v>
      </c>
    </row>
    <row r="241" spans="1:11" x14ac:dyDescent="0.35">
      <c r="A241" s="342" t="s">
        <v>2300</v>
      </c>
      <c r="B241" s="342" t="s">
        <v>2316</v>
      </c>
      <c r="C241" s="342">
        <v>2035</v>
      </c>
      <c r="D241" s="342" t="s">
        <v>2302</v>
      </c>
      <c r="E241" s="342" t="s">
        <v>1322</v>
      </c>
      <c r="F241" s="342" t="s">
        <v>2304</v>
      </c>
      <c r="G241" s="342" t="s">
        <v>2308</v>
      </c>
      <c r="H241" s="342">
        <v>-16.5</v>
      </c>
      <c r="I241" s="342" t="s">
        <v>2306</v>
      </c>
      <c r="K241" s="342" t="e">
        <f>INDEX('EPA land and ag calcs'!$G$7:$G$14,MATCH('EPA land and ag potential'!E241,'EPA land and ag calcs'!$A$7:$A$15,0))</f>
        <v>#REF!</v>
      </c>
    </row>
    <row r="242" spans="1:11" x14ac:dyDescent="0.35">
      <c r="A242" s="342" t="s">
        <v>2300</v>
      </c>
      <c r="B242" s="342" t="s">
        <v>2316</v>
      </c>
      <c r="C242" s="342">
        <v>2035</v>
      </c>
      <c r="D242" s="342" t="s">
        <v>2302</v>
      </c>
      <c r="E242" s="342" t="s">
        <v>1322</v>
      </c>
      <c r="F242" s="342" t="s">
        <v>2304</v>
      </c>
      <c r="G242" s="342" t="s">
        <v>2305</v>
      </c>
      <c r="H242" s="342">
        <v>-196.8</v>
      </c>
      <c r="I242" s="342" t="s">
        <v>2306</v>
      </c>
      <c r="K242" s="342" t="e">
        <f>INDEX('EPA land and ag calcs'!$G$7:$G$14,MATCH('EPA land and ag potential'!E242,'EPA land and ag calcs'!$A$7:$A$15,0))</f>
        <v>#REF!</v>
      </c>
    </row>
    <row r="243" spans="1:11" hidden="1" x14ac:dyDescent="0.35">
      <c r="A243" s="342" t="s">
        <v>2300</v>
      </c>
      <c r="B243" s="342" t="s">
        <v>2316</v>
      </c>
      <c r="C243" s="342">
        <v>2035</v>
      </c>
      <c r="D243" s="342" t="s">
        <v>2320</v>
      </c>
      <c r="E243" s="342" t="s">
        <v>1322</v>
      </c>
      <c r="F243" s="342" t="s">
        <v>2304</v>
      </c>
      <c r="G243" s="342" t="s">
        <v>2305</v>
      </c>
      <c r="H243" s="342">
        <v>-183.1</v>
      </c>
      <c r="I243" s="342" t="s">
        <v>2306</v>
      </c>
    </row>
    <row r="244" spans="1:11" hidden="1" x14ac:dyDescent="0.35">
      <c r="A244" s="342" t="s">
        <v>2300</v>
      </c>
      <c r="B244" s="342" t="s">
        <v>2316</v>
      </c>
      <c r="C244" s="342">
        <v>2035</v>
      </c>
      <c r="D244" s="342" t="s">
        <v>2320</v>
      </c>
      <c r="E244" s="342" t="s">
        <v>1322</v>
      </c>
      <c r="F244" s="342" t="s">
        <v>2307</v>
      </c>
      <c r="G244" s="342" t="s">
        <v>2305</v>
      </c>
      <c r="H244" s="342">
        <v>-180.4</v>
      </c>
      <c r="I244" s="342" t="s">
        <v>2306</v>
      </c>
    </row>
    <row r="245" spans="1:11" hidden="1" x14ac:dyDescent="0.35">
      <c r="A245" s="342" t="s">
        <v>2300</v>
      </c>
      <c r="B245" s="342" t="s">
        <v>2316</v>
      </c>
      <c r="C245" s="342">
        <v>2035</v>
      </c>
      <c r="D245" s="342" t="s">
        <v>2320</v>
      </c>
      <c r="E245" s="342" t="s">
        <v>1322</v>
      </c>
      <c r="F245" s="342" t="s">
        <v>2304</v>
      </c>
      <c r="G245" s="342" t="s">
        <v>2308</v>
      </c>
      <c r="H245" s="342">
        <v>-111.3</v>
      </c>
      <c r="I245" s="342" t="s">
        <v>2306</v>
      </c>
    </row>
    <row r="246" spans="1:11" hidden="1" x14ac:dyDescent="0.35">
      <c r="A246" s="342" t="s">
        <v>2300</v>
      </c>
      <c r="B246" s="342" t="s">
        <v>2316</v>
      </c>
      <c r="C246" s="342">
        <v>2035</v>
      </c>
      <c r="D246" s="342" t="s">
        <v>2320</v>
      </c>
      <c r="E246" s="342" t="s">
        <v>1322</v>
      </c>
      <c r="F246" s="342" t="s">
        <v>2307</v>
      </c>
      <c r="G246" s="342" t="s">
        <v>2308</v>
      </c>
      <c r="H246" s="342">
        <v>-110.7</v>
      </c>
      <c r="I246" s="342" t="s">
        <v>2306</v>
      </c>
    </row>
    <row r="247" spans="1:11" hidden="1" x14ac:dyDescent="0.35">
      <c r="A247" s="342" t="s">
        <v>2300</v>
      </c>
      <c r="B247" s="342" t="s">
        <v>2316</v>
      </c>
      <c r="C247" s="342">
        <v>2035</v>
      </c>
      <c r="D247" s="342" t="s">
        <v>2320</v>
      </c>
      <c r="E247" s="342" t="s">
        <v>1322</v>
      </c>
      <c r="F247" s="342" t="s">
        <v>2304</v>
      </c>
      <c r="G247" s="342" t="s">
        <v>2319</v>
      </c>
      <c r="H247" s="342">
        <v>-171.9</v>
      </c>
      <c r="I247" s="342" t="s">
        <v>2306</v>
      </c>
    </row>
    <row r="248" spans="1:11" hidden="1" x14ac:dyDescent="0.35">
      <c r="A248" s="342" t="s">
        <v>2300</v>
      </c>
      <c r="B248" s="342" t="s">
        <v>2316</v>
      </c>
      <c r="C248" s="342">
        <v>2035</v>
      </c>
      <c r="D248" s="342" t="s">
        <v>2320</v>
      </c>
      <c r="E248" s="342" t="s">
        <v>1322</v>
      </c>
      <c r="F248" s="342" t="s">
        <v>2307</v>
      </c>
      <c r="G248" s="342" t="s">
        <v>2319</v>
      </c>
      <c r="H248" s="342">
        <v>-168</v>
      </c>
      <c r="I248" s="342" t="s">
        <v>2306</v>
      </c>
    </row>
    <row r="249" spans="1:11" hidden="1" x14ac:dyDescent="0.35">
      <c r="A249" s="342" t="s">
        <v>2300</v>
      </c>
      <c r="B249" s="342" t="s">
        <v>2316</v>
      </c>
      <c r="C249" s="342">
        <v>2035</v>
      </c>
      <c r="D249" s="342" t="s">
        <v>2320</v>
      </c>
      <c r="E249" s="342" t="s">
        <v>1322</v>
      </c>
      <c r="F249" s="342" t="s">
        <v>2304</v>
      </c>
      <c r="G249" s="342" t="s">
        <v>2318</v>
      </c>
      <c r="H249" s="342">
        <v>-148.5</v>
      </c>
      <c r="I249" s="342" t="s">
        <v>2306</v>
      </c>
    </row>
    <row r="250" spans="1:11" hidden="1" x14ac:dyDescent="0.35">
      <c r="A250" s="342" t="s">
        <v>2300</v>
      </c>
      <c r="B250" s="342" t="s">
        <v>2316</v>
      </c>
      <c r="C250" s="342">
        <v>2035</v>
      </c>
      <c r="D250" s="342" t="s">
        <v>2320</v>
      </c>
      <c r="E250" s="342" t="s">
        <v>1322</v>
      </c>
      <c r="F250" s="342" t="s">
        <v>2307</v>
      </c>
      <c r="G250" s="342" t="s">
        <v>2318</v>
      </c>
      <c r="H250" s="342">
        <v>-142</v>
      </c>
      <c r="I250" s="342" t="s">
        <v>2306</v>
      </c>
    </row>
    <row r="251" spans="1:11" hidden="1" x14ac:dyDescent="0.35">
      <c r="A251" s="342" t="s">
        <v>2300</v>
      </c>
      <c r="B251" s="342" t="s">
        <v>2316</v>
      </c>
      <c r="C251" s="342">
        <v>2045</v>
      </c>
      <c r="D251" s="342" t="s">
        <v>2320</v>
      </c>
      <c r="E251" s="342" t="s">
        <v>1322</v>
      </c>
      <c r="F251" s="342" t="s">
        <v>2304</v>
      </c>
      <c r="G251" s="342" t="s">
        <v>2317</v>
      </c>
      <c r="H251" s="342">
        <v>-279.2</v>
      </c>
      <c r="I251" s="342" t="s">
        <v>2306</v>
      </c>
    </row>
    <row r="252" spans="1:11" hidden="1" x14ac:dyDescent="0.35">
      <c r="A252" s="342" t="s">
        <v>2300</v>
      </c>
      <c r="B252" s="342" t="s">
        <v>2316</v>
      </c>
      <c r="C252" s="342">
        <v>2055</v>
      </c>
      <c r="D252" s="342" t="s">
        <v>2320</v>
      </c>
      <c r="E252" s="342" t="s">
        <v>1322</v>
      </c>
      <c r="F252" s="342" t="s">
        <v>2304</v>
      </c>
      <c r="G252" s="342" t="s">
        <v>2317</v>
      </c>
      <c r="H252" s="342">
        <v>-339.4</v>
      </c>
      <c r="I252" s="342" t="s">
        <v>2306</v>
      </c>
    </row>
    <row r="253" spans="1:11" hidden="1" x14ac:dyDescent="0.35">
      <c r="A253" s="342" t="s">
        <v>2300</v>
      </c>
      <c r="B253" s="342" t="s">
        <v>2301</v>
      </c>
      <c r="C253" s="342">
        <v>2045</v>
      </c>
      <c r="D253" s="342" t="s">
        <v>2320</v>
      </c>
      <c r="E253" s="342" t="s">
        <v>2309</v>
      </c>
      <c r="F253" s="342" t="s">
        <v>2304</v>
      </c>
      <c r="G253" s="342" t="s">
        <v>2308</v>
      </c>
      <c r="H253" s="342">
        <v>-14.4</v>
      </c>
      <c r="I253" s="342" t="s">
        <v>2306</v>
      </c>
    </row>
    <row r="254" spans="1:11" hidden="1" x14ac:dyDescent="0.35">
      <c r="A254" s="342" t="s">
        <v>2300</v>
      </c>
      <c r="B254" s="342" t="s">
        <v>2301</v>
      </c>
      <c r="C254" s="342">
        <v>2055</v>
      </c>
      <c r="D254" s="342" t="s">
        <v>2320</v>
      </c>
      <c r="E254" s="342" t="s">
        <v>2309</v>
      </c>
      <c r="F254" s="342" t="s">
        <v>2304</v>
      </c>
      <c r="G254" s="342" t="s">
        <v>2308</v>
      </c>
      <c r="H254" s="342">
        <v>-17.899999999999999</v>
      </c>
      <c r="I254" s="342" t="s">
        <v>2306</v>
      </c>
    </row>
    <row r="255" spans="1:11" hidden="1" x14ac:dyDescent="0.35">
      <c r="A255" s="342" t="s">
        <v>2300</v>
      </c>
      <c r="B255" s="342" t="s">
        <v>2301</v>
      </c>
      <c r="C255" s="342">
        <v>2025</v>
      </c>
      <c r="D255" s="342" t="s">
        <v>2320</v>
      </c>
      <c r="E255" s="342" t="s">
        <v>2309</v>
      </c>
      <c r="F255" s="342" t="s">
        <v>2307</v>
      </c>
      <c r="G255" s="342" t="s">
        <v>2308</v>
      </c>
      <c r="H255" s="342">
        <v>-8.8000000000000007</v>
      </c>
      <c r="I255" s="342" t="s">
        <v>2306</v>
      </c>
    </row>
    <row r="256" spans="1:11" hidden="1" x14ac:dyDescent="0.35">
      <c r="A256" s="342" t="s">
        <v>2300</v>
      </c>
      <c r="B256" s="342" t="s">
        <v>2301</v>
      </c>
      <c r="C256" s="342">
        <v>2035</v>
      </c>
      <c r="D256" s="342" t="s">
        <v>2320</v>
      </c>
      <c r="E256" s="342" t="s">
        <v>2309</v>
      </c>
      <c r="F256" s="342" t="s">
        <v>2307</v>
      </c>
      <c r="G256" s="342" t="s">
        <v>2308</v>
      </c>
      <c r="H256" s="342">
        <v>-10.5</v>
      </c>
      <c r="I256" s="342" t="s">
        <v>2306</v>
      </c>
    </row>
    <row r="257" spans="1:9" hidden="1" x14ac:dyDescent="0.35">
      <c r="A257" s="342" t="s">
        <v>2300</v>
      </c>
      <c r="B257" s="342" t="s">
        <v>2301</v>
      </c>
      <c r="C257" s="342">
        <v>2045</v>
      </c>
      <c r="D257" s="342" t="s">
        <v>2320</v>
      </c>
      <c r="E257" s="342" t="s">
        <v>2309</v>
      </c>
      <c r="F257" s="342" t="s">
        <v>2307</v>
      </c>
      <c r="G257" s="342" t="s">
        <v>2308</v>
      </c>
      <c r="H257" s="342">
        <v>-13.7</v>
      </c>
      <c r="I257" s="342" t="s">
        <v>2306</v>
      </c>
    </row>
    <row r="258" spans="1:9" hidden="1" x14ac:dyDescent="0.35">
      <c r="A258" s="342" t="s">
        <v>2300</v>
      </c>
      <c r="B258" s="342" t="s">
        <v>2301</v>
      </c>
      <c r="C258" s="342">
        <v>2055</v>
      </c>
      <c r="D258" s="342" t="s">
        <v>2320</v>
      </c>
      <c r="E258" s="342" t="s">
        <v>2309</v>
      </c>
      <c r="F258" s="342" t="s">
        <v>2307</v>
      </c>
      <c r="G258" s="342" t="s">
        <v>2308</v>
      </c>
      <c r="H258" s="342">
        <v>-16.3</v>
      </c>
      <c r="I258" s="342" t="s">
        <v>2306</v>
      </c>
    </row>
    <row r="259" spans="1:9" hidden="1" x14ac:dyDescent="0.35">
      <c r="A259" s="342" t="s">
        <v>2300</v>
      </c>
      <c r="B259" s="342" t="s">
        <v>2301</v>
      </c>
      <c r="C259" s="342">
        <v>2025</v>
      </c>
      <c r="D259" s="342" t="s">
        <v>2320</v>
      </c>
      <c r="E259" s="342" t="s">
        <v>2309</v>
      </c>
      <c r="F259" s="342" t="s">
        <v>2304</v>
      </c>
      <c r="G259" s="342" t="s">
        <v>2319</v>
      </c>
      <c r="H259" s="342">
        <v>-13.3</v>
      </c>
      <c r="I259" s="342" t="s">
        <v>2306</v>
      </c>
    </row>
    <row r="260" spans="1:9" hidden="1" x14ac:dyDescent="0.35">
      <c r="A260" s="342" t="s">
        <v>2300</v>
      </c>
      <c r="B260" s="342" t="s">
        <v>2301</v>
      </c>
      <c r="C260" s="342">
        <v>2035</v>
      </c>
      <c r="D260" s="342" t="s">
        <v>2320</v>
      </c>
      <c r="E260" s="342" t="s">
        <v>2309</v>
      </c>
      <c r="F260" s="342" t="s">
        <v>2304</v>
      </c>
      <c r="G260" s="342" t="s">
        <v>2319</v>
      </c>
      <c r="H260" s="342">
        <v>-18.8</v>
      </c>
      <c r="I260" s="342" t="s">
        <v>2306</v>
      </c>
    </row>
    <row r="261" spans="1:9" hidden="1" x14ac:dyDescent="0.35">
      <c r="A261" s="342" t="s">
        <v>2300</v>
      </c>
      <c r="B261" s="342" t="s">
        <v>2301</v>
      </c>
      <c r="C261" s="342">
        <v>2045</v>
      </c>
      <c r="D261" s="342" t="s">
        <v>2320</v>
      </c>
      <c r="E261" s="342" t="s">
        <v>2309</v>
      </c>
      <c r="F261" s="342" t="s">
        <v>2304</v>
      </c>
      <c r="G261" s="342" t="s">
        <v>2319</v>
      </c>
      <c r="H261" s="342">
        <v>-23.9</v>
      </c>
      <c r="I261" s="342" t="s">
        <v>2306</v>
      </c>
    </row>
    <row r="262" spans="1:9" hidden="1" x14ac:dyDescent="0.35">
      <c r="A262" s="342" t="s">
        <v>2300</v>
      </c>
      <c r="B262" s="342" t="s">
        <v>2301</v>
      </c>
      <c r="C262" s="342">
        <v>2055</v>
      </c>
      <c r="D262" s="342" t="s">
        <v>2320</v>
      </c>
      <c r="E262" s="342" t="s">
        <v>2309</v>
      </c>
      <c r="F262" s="342" t="s">
        <v>2304</v>
      </c>
      <c r="G262" s="342" t="s">
        <v>2319</v>
      </c>
      <c r="H262" s="342">
        <v>-29.8</v>
      </c>
      <c r="I262" s="342" t="s">
        <v>2306</v>
      </c>
    </row>
    <row r="263" spans="1:9" hidden="1" x14ac:dyDescent="0.35">
      <c r="A263" s="342" t="s">
        <v>2300</v>
      </c>
      <c r="B263" s="342" t="s">
        <v>2301</v>
      </c>
      <c r="C263" s="342">
        <v>2025</v>
      </c>
      <c r="D263" s="342" t="s">
        <v>2320</v>
      </c>
      <c r="E263" s="342" t="s">
        <v>2309</v>
      </c>
      <c r="F263" s="342" t="s">
        <v>2307</v>
      </c>
      <c r="G263" s="342" t="s">
        <v>2319</v>
      </c>
      <c r="H263" s="342">
        <v>-13.3</v>
      </c>
      <c r="I263" s="342" t="s">
        <v>2306</v>
      </c>
    </row>
    <row r="264" spans="1:9" hidden="1" x14ac:dyDescent="0.35">
      <c r="A264" s="342" t="s">
        <v>2300</v>
      </c>
      <c r="B264" s="342" t="s">
        <v>2301</v>
      </c>
      <c r="C264" s="342">
        <v>2035</v>
      </c>
      <c r="D264" s="342" t="s">
        <v>2320</v>
      </c>
      <c r="E264" s="342" t="s">
        <v>2309</v>
      </c>
      <c r="F264" s="342" t="s">
        <v>2307</v>
      </c>
      <c r="G264" s="342" t="s">
        <v>2319</v>
      </c>
      <c r="H264" s="342">
        <v>-18.399999999999999</v>
      </c>
      <c r="I264" s="342" t="s">
        <v>2306</v>
      </c>
    </row>
    <row r="265" spans="1:9" hidden="1" x14ac:dyDescent="0.35">
      <c r="A265" s="342" t="s">
        <v>2300</v>
      </c>
      <c r="B265" s="342" t="s">
        <v>2301</v>
      </c>
      <c r="C265" s="342">
        <v>2045</v>
      </c>
      <c r="D265" s="342" t="s">
        <v>2320</v>
      </c>
      <c r="E265" s="342" t="s">
        <v>2309</v>
      </c>
      <c r="F265" s="342" t="s">
        <v>2307</v>
      </c>
      <c r="G265" s="342" t="s">
        <v>2319</v>
      </c>
      <c r="H265" s="342">
        <v>-22.8</v>
      </c>
      <c r="I265" s="342" t="s">
        <v>2306</v>
      </c>
    </row>
    <row r="266" spans="1:9" hidden="1" x14ac:dyDescent="0.35">
      <c r="A266" s="342" t="s">
        <v>2300</v>
      </c>
      <c r="B266" s="342" t="s">
        <v>2301</v>
      </c>
      <c r="C266" s="342">
        <v>2055</v>
      </c>
      <c r="D266" s="342" t="s">
        <v>2320</v>
      </c>
      <c r="E266" s="342" t="s">
        <v>2309</v>
      </c>
      <c r="F266" s="342" t="s">
        <v>2307</v>
      </c>
      <c r="G266" s="342" t="s">
        <v>2319</v>
      </c>
      <c r="H266" s="342">
        <v>-26.6</v>
      </c>
      <c r="I266" s="342" t="s">
        <v>2306</v>
      </c>
    </row>
    <row r="267" spans="1:9" hidden="1" x14ac:dyDescent="0.35">
      <c r="A267" s="342" t="s">
        <v>2300</v>
      </c>
      <c r="B267" s="342" t="s">
        <v>2301</v>
      </c>
      <c r="C267" s="342">
        <v>2025</v>
      </c>
      <c r="D267" s="342" t="s">
        <v>2320</v>
      </c>
      <c r="E267" s="342" t="s">
        <v>2309</v>
      </c>
      <c r="F267" s="342" t="s">
        <v>2304</v>
      </c>
      <c r="G267" s="342" t="s">
        <v>2318</v>
      </c>
      <c r="H267" s="342">
        <v>-11.4</v>
      </c>
      <c r="I267" s="342" t="s">
        <v>2306</v>
      </c>
    </row>
    <row r="268" spans="1:9" hidden="1" x14ac:dyDescent="0.35">
      <c r="A268" s="342" t="s">
        <v>2300</v>
      </c>
      <c r="B268" s="342" t="s">
        <v>2301</v>
      </c>
      <c r="C268" s="342">
        <v>2035</v>
      </c>
      <c r="D268" s="342" t="s">
        <v>2320</v>
      </c>
      <c r="E268" s="342" t="s">
        <v>2309</v>
      </c>
      <c r="F268" s="342" t="s">
        <v>2304</v>
      </c>
      <c r="G268" s="342" t="s">
        <v>2318</v>
      </c>
      <c r="H268" s="342">
        <v>-15.2</v>
      </c>
      <c r="I268" s="342" t="s">
        <v>2306</v>
      </c>
    </row>
    <row r="269" spans="1:9" hidden="1" x14ac:dyDescent="0.35">
      <c r="A269" s="342" t="s">
        <v>2300</v>
      </c>
      <c r="B269" s="342" t="s">
        <v>2301</v>
      </c>
      <c r="C269" s="342">
        <v>2045</v>
      </c>
      <c r="D269" s="342" t="s">
        <v>2320</v>
      </c>
      <c r="E269" s="342" t="s">
        <v>2309</v>
      </c>
      <c r="F269" s="342" t="s">
        <v>2304</v>
      </c>
      <c r="G269" s="342" t="s">
        <v>2318</v>
      </c>
      <c r="H269" s="342">
        <v>-20.2</v>
      </c>
      <c r="I269" s="342" t="s">
        <v>2306</v>
      </c>
    </row>
    <row r="270" spans="1:9" hidden="1" x14ac:dyDescent="0.35">
      <c r="A270" s="342" t="s">
        <v>2300</v>
      </c>
      <c r="B270" s="342" t="s">
        <v>2301</v>
      </c>
      <c r="C270" s="342">
        <v>2055</v>
      </c>
      <c r="D270" s="342" t="s">
        <v>2320</v>
      </c>
      <c r="E270" s="342" t="s">
        <v>2309</v>
      </c>
      <c r="F270" s="342" t="s">
        <v>2304</v>
      </c>
      <c r="G270" s="342" t="s">
        <v>2318</v>
      </c>
      <c r="H270" s="342">
        <v>-24.5</v>
      </c>
      <c r="I270" s="342" t="s">
        <v>2306</v>
      </c>
    </row>
    <row r="271" spans="1:9" hidden="1" x14ac:dyDescent="0.35">
      <c r="A271" s="342" t="s">
        <v>2300</v>
      </c>
      <c r="B271" s="342" t="s">
        <v>2301</v>
      </c>
      <c r="C271" s="342">
        <v>2025</v>
      </c>
      <c r="D271" s="342" t="s">
        <v>2320</v>
      </c>
      <c r="E271" s="342" t="s">
        <v>2309</v>
      </c>
      <c r="F271" s="342" t="s">
        <v>2307</v>
      </c>
      <c r="G271" s="342" t="s">
        <v>2318</v>
      </c>
      <c r="H271" s="342">
        <v>-11.4</v>
      </c>
      <c r="I271" s="342" t="s">
        <v>2306</v>
      </c>
    </row>
    <row r="272" spans="1:9" hidden="1" x14ac:dyDescent="0.35">
      <c r="A272" s="342" t="s">
        <v>2300</v>
      </c>
      <c r="B272" s="342" t="s">
        <v>2301</v>
      </c>
      <c r="C272" s="342">
        <v>2035</v>
      </c>
      <c r="D272" s="342" t="s">
        <v>2320</v>
      </c>
      <c r="E272" s="342" t="s">
        <v>2309</v>
      </c>
      <c r="F272" s="342" t="s">
        <v>2307</v>
      </c>
      <c r="G272" s="342" t="s">
        <v>2318</v>
      </c>
      <c r="H272" s="342">
        <v>-14.3</v>
      </c>
      <c r="I272" s="342" t="s">
        <v>2306</v>
      </c>
    </row>
    <row r="273" spans="1:9" hidden="1" x14ac:dyDescent="0.35">
      <c r="A273" s="342" t="s">
        <v>2300</v>
      </c>
      <c r="B273" s="342" t="s">
        <v>2301</v>
      </c>
      <c r="C273" s="342">
        <v>2045</v>
      </c>
      <c r="D273" s="342" t="s">
        <v>2320</v>
      </c>
      <c r="E273" s="342" t="s">
        <v>2309</v>
      </c>
      <c r="F273" s="342" t="s">
        <v>2307</v>
      </c>
      <c r="G273" s="342" t="s">
        <v>2318</v>
      </c>
      <c r="H273" s="342">
        <v>-18</v>
      </c>
      <c r="I273" s="342" t="s">
        <v>2306</v>
      </c>
    </row>
    <row r="274" spans="1:9" hidden="1" x14ac:dyDescent="0.35">
      <c r="A274" s="342" t="s">
        <v>2300</v>
      </c>
      <c r="B274" s="342" t="s">
        <v>2301</v>
      </c>
      <c r="C274" s="342">
        <v>2055</v>
      </c>
      <c r="D274" s="342" t="s">
        <v>2320</v>
      </c>
      <c r="E274" s="342" t="s">
        <v>2309</v>
      </c>
      <c r="F274" s="342" t="s">
        <v>2307</v>
      </c>
      <c r="G274" s="342" t="s">
        <v>2318</v>
      </c>
      <c r="H274" s="342">
        <v>-22</v>
      </c>
      <c r="I274" s="342" t="s">
        <v>2306</v>
      </c>
    </row>
    <row r="275" spans="1:9" hidden="1" x14ac:dyDescent="0.35">
      <c r="A275" s="342" t="s">
        <v>2300</v>
      </c>
      <c r="B275" s="342" t="s">
        <v>2301</v>
      </c>
      <c r="C275" s="342">
        <v>2025</v>
      </c>
      <c r="D275" s="342" t="s">
        <v>2320</v>
      </c>
      <c r="E275" s="342" t="s">
        <v>2309</v>
      </c>
      <c r="F275" s="342" t="s">
        <v>2304</v>
      </c>
      <c r="G275" s="342" t="s">
        <v>2317</v>
      </c>
      <c r="H275" s="342">
        <v>-25.9</v>
      </c>
      <c r="I275" s="342" t="s">
        <v>2306</v>
      </c>
    </row>
    <row r="276" spans="1:9" hidden="1" x14ac:dyDescent="0.35">
      <c r="A276" s="342" t="s">
        <v>2300</v>
      </c>
      <c r="B276" s="342" t="s">
        <v>2301</v>
      </c>
      <c r="C276" s="342">
        <v>2035</v>
      </c>
      <c r="D276" s="342" t="s">
        <v>2320</v>
      </c>
      <c r="E276" s="342" t="s">
        <v>2309</v>
      </c>
      <c r="F276" s="342" t="s">
        <v>2304</v>
      </c>
      <c r="G276" s="342" t="s">
        <v>2317</v>
      </c>
      <c r="H276" s="342">
        <v>-33.700000000000003</v>
      </c>
      <c r="I276" s="342" t="s">
        <v>2306</v>
      </c>
    </row>
    <row r="277" spans="1:9" hidden="1" x14ac:dyDescent="0.35">
      <c r="A277" s="342" t="s">
        <v>2300</v>
      </c>
      <c r="B277" s="342" t="s">
        <v>2301</v>
      </c>
      <c r="C277" s="342">
        <v>2045</v>
      </c>
      <c r="D277" s="342" t="s">
        <v>2320</v>
      </c>
      <c r="E277" s="342" t="s">
        <v>2309</v>
      </c>
      <c r="F277" s="342" t="s">
        <v>2304</v>
      </c>
      <c r="G277" s="342" t="s">
        <v>2317</v>
      </c>
      <c r="H277" s="342">
        <v>-43.4</v>
      </c>
      <c r="I277" s="342" t="s">
        <v>2306</v>
      </c>
    </row>
    <row r="278" spans="1:9" hidden="1" x14ac:dyDescent="0.35">
      <c r="A278" s="342" t="s">
        <v>2300</v>
      </c>
      <c r="B278" s="342" t="s">
        <v>2301</v>
      </c>
      <c r="C278" s="342">
        <v>2055</v>
      </c>
      <c r="D278" s="342" t="s">
        <v>2320</v>
      </c>
      <c r="E278" s="342" t="s">
        <v>2309</v>
      </c>
      <c r="F278" s="342" t="s">
        <v>2304</v>
      </c>
      <c r="G278" s="342" t="s">
        <v>2317</v>
      </c>
      <c r="H278" s="342">
        <v>-51.3</v>
      </c>
      <c r="I278" s="342" t="s">
        <v>2306</v>
      </c>
    </row>
    <row r="279" spans="1:9" hidden="1" x14ac:dyDescent="0.35">
      <c r="A279" s="342" t="s">
        <v>2300</v>
      </c>
      <c r="B279" s="342" t="s">
        <v>2301</v>
      </c>
      <c r="C279" s="342">
        <v>2025</v>
      </c>
      <c r="D279" s="342" t="s">
        <v>2320</v>
      </c>
      <c r="E279" s="342" t="s">
        <v>2309</v>
      </c>
      <c r="F279" s="342" t="s">
        <v>2307</v>
      </c>
      <c r="G279" s="342" t="s">
        <v>2317</v>
      </c>
      <c r="H279" s="342">
        <v>-25.9</v>
      </c>
      <c r="I279" s="342" t="s">
        <v>2306</v>
      </c>
    </row>
    <row r="280" spans="1:9" hidden="1" x14ac:dyDescent="0.35">
      <c r="A280" s="342" t="s">
        <v>2300</v>
      </c>
      <c r="B280" s="342" t="s">
        <v>2301</v>
      </c>
      <c r="C280" s="342">
        <v>2035</v>
      </c>
      <c r="D280" s="342" t="s">
        <v>2320</v>
      </c>
      <c r="E280" s="342" t="s">
        <v>2309</v>
      </c>
      <c r="F280" s="342" t="s">
        <v>2307</v>
      </c>
      <c r="G280" s="342" t="s">
        <v>2317</v>
      </c>
      <c r="H280" s="342">
        <v>-31.4</v>
      </c>
      <c r="I280" s="342" t="s">
        <v>2306</v>
      </c>
    </row>
    <row r="281" spans="1:9" hidden="1" x14ac:dyDescent="0.35">
      <c r="A281" s="342" t="s">
        <v>2300</v>
      </c>
      <c r="B281" s="342" t="s">
        <v>2301</v>
      </c>
      <c r="C281" s="342">
        <v>2045</v>
      </c>
      <c r="D281" s="342" t="s">
        <v>2320</v>
      </c>
      <c r="E281" s="342" t="s">
        <v>2309</v>
      </c>
      <c r="F281" s="342" t="s">
        <v>2307</v>
      </c>
      <c r="G281" s="342" t="s">
        <v>2317</v>
      </c>
      <c r="H281" s="342">
        <v>-38.799999999999997</v>
      </c>
      <c r="I281" s="342" t="s">
        <v>2306</v>
      </c>
    </row>
    <row r="282" spans="1:9" hidden="1" x14ac:dyDescent="0.35">
      <c r="A282" s="342" t="s">
        <v>2300</v>
      </c>
      <c r="B282" s="342" t="s">
        <v>2301</v>
      </c>
      <c r="C282" s="342">
        <v>2055</v>
      </c>
      <c r="D282" s="342" t="s">
        <v>2320</v>
      </c>
      <c r="E282" s="342" t="s">
        <v>2309</v>
      </c>
      <c r="F282" s="342" t="s">
        <v>2307</v>
      </c>
      <c r="G282" s="342" t="s">
        <v>2317</v>
      </c>
      <c r="H282" s="342">
        <v>-46.3</v>
      </c>
      <c r="I282" s="342" t="s">
        <v>2306</v>
      </c>
    </row>
    <row r="283" spans="1:9" hidden="1" x14ac:dyDescent="0.35">
      <c r="A283" s="342" t="s">
        <v>2300</v>
      </c>
      <c r="B283" s="342" t="s">
        <v>2301</v>
      </c>
      <c r="C283" s="342">
        <v>2025</v>
      </c>
      <c r="D283" s="342" t="s">
        <v>2320</v>
      </c>
      <c r="E283" s="342" t="s">
        <v>2311</v>
      </c>
      <c r="F283" s="342" t="s">
        <v>2304</v>
      </c>
      <c r="G283" s="342" t="s">
        <v>2305</v>
      </c>
      <c r="H283" s="342">
        <v>-0.1</v>
      </c>
      <c r="I283" s="342" t="s">
        <v>2306</v>
      </c>
    </row>
    <row r="284" spans="1:9" hidden="1" x14ac:dyDescent="0.35">
      <c r="A284" s="342" t="s">
        <v>2300</v>
      </c>
      <c r="B284" s="342" t="s">
        <v>2301</v>
      </c>
      <c r="C284" s="342">
        <v>2035</v>
      </c>
      <c r="D284" s="342" t="s">
        <v>2320</v>
      </c>
      <c r="E284" s="342" t="s">
        <v>2311</v>
      </c>
      <c r="F284" s="342" t="s">
        <v>2304</v>
      </c>
      <c r="G284" s="342" t="s">
        <v>2305</v>
      </c>
      <c r="H284" s="342">
        <v>-106.9</v>
      </c>
      <c r="I284" s="342" t="s">
        <v>2306</v>
      </c>
    </row>
    <row r="285" spans="1:9" hidden="1" x14ac:dyDescent="0.35">
      <c r="A285" s="342" t="s">
        <v>2300</v>
      </c>
      <c r="B285" s="342" t="s">
        <v>2301</v>
      </c>
      <c r="C285" s="342">
        <v>2045</v>
      </c>
      <c r="D285" s="342" t="s">
        <v>2320</v>
      </c>
      <c r="E285" s="342" t="s">
        <v>2311</v>
      </c>
      <c r="F285" s="342" t="s">
        <v>2304</v>
      </c>
      <c r="G285" s="342" t="s">
        <v>2305</v>
      </c>
      <c r="H285" s="342">
        <v>-147.9</v>
      </c>
      <c r="I285" s="342" t="s">
        <v>2306</v>
      </c>
    </row>
    <row r="286" spans="1:9" hidden="1" x14ac:dyDescent="0.35">
      <c r="A286" s="342" t="s">
        <v>2300</v>
      </c>
      <c r="B286" s="342" t="s">
        <v>2301</v>
      </c>
      <c r="C286" s="342">
        <v>2055</v>
      </c>
      <c r="D286" s="342" t="s">
        <v>2320</v>
      </c>
      <c r="E286" s="342" t="s">
        <v>2311</v>
      </c>
      <c r="F286" s="342" t="s">
        <v>2304</v>
      </c>
      <c r="G286" s="342" t="s">
        <v>2305</v>
      </c>
      <c r="H286" s="342">
        <v>-168.2</v>
      </c>
      <c r="I286" s="342" t="s">
        <v>2306</v>
      </c>
    </row>
    <row r="287" spans="1:9" hidden="1" x14ac:dyDescent="0.35">
      <c r="A287" s="342" t="s">
        <v>2300</v>
      </c>
      <c r="B287" s="342" t="s">
        <v>2301</v>
      </c>
      <c r="C287" s="342">
        <v>2025</v>
      </c>
      <c r="D287" s="342" t="s">
        <v>2320</v>
      </c>
      <c r="E287" s="342" t="s">
        <v>2311</v>
      </c>
      <c r="F287" s="342" t="s">
        <v>2307</v>
      </c>
      <c r="G287" s="342" t="s">
        <v>2305</v>
      </c>
      <c r="H287" s="342">
        <v>-0.1</v>
      </c>
      <c r="I287" s="342" t="s">
        <v>2306</v>
      </c>
    </row>
    <row r="288" spans="1:9" hidden="1" x14ac:dyDescent="0.35">
      <c r="A288" s="342" t="s">
        <v>2300</v>
      </c>
      <c r="B288" s="342" t="s">
        <v>2301</v>
      </c>
      <c r="C288" s="342">
        <v>2035</v>
      </c>
      <c r="D288" s="342" t="s">
        <v>2320</v>
      </c>
      <c r="E288" s="342" t="s">
        <v>2311</v>
      </c>
      <c r="F288" s="342" t="s">
        <v>2307</v>
      </c>
      <c r="G288" s="342" t="s">
        <v>2305</v>
      </c>
      <c r="H288" s="342">
        <v>-106.7</v>
      </c>
      <c r="I288" s="342" t="s">
        <v>2306</v>
      </c>
    </row>
    <row r="289" spans="1:9" hidden="1" x14ac:dyDescent="0.35">
      <c r="A289" s="342" t="s">
        <v>2300</v>
      </c>
      <c r="B289" s="342" t="s">
        <v>2301</v>
      </c>
      <c r="C289" s="342">
        <v>2045</v>
      </c>
      <c r="D289" s="342" t="s">
        <v>2320</v>
      </c>
      <c r="E289" s="342" t="s">
        <v>2311</v>
      </c>
      <c r="F289" s="342" t="s">
        <v>2307</v>
      </c>
      <c r="G289" s="342" t="s">
        <v>2305</v>
      </c>
      <c r="H289" s="342">
        <v>-147</v>
      </c>
      <c r="I289" s="342" t="s">
        <v>2306</v>
      </c>
    </row>
    <row r="290" spans="1:9" hidden="1" x14ac:dyDescent="0.35">
      <c r="A290" s="342" t="s">
        <v>2300</v>
      </c>
      <c r="B290" s="342" t="s">
        <v>2301</v>
      </c>
      <c r="C290" s="342">
        <v>2055</v>
      </c>
      <c r="D290" s="342" t="s">
        <v>2320</v>
      </c>
      <c r="E290" s="342" t="s">
        <v>2311</v>
      </c>
      <c r="F290" s="342" t="s">
        <v>2307</v>
      </c>
      <c r="G290" s="342" t="s">
        <v>2305</v>
      </c>
      <c r="H290" s="342">
        <v>-165.4</v>
      </c>
      <c r="I290" s="342" t="s">
        <v>2306</v>
      </c>
    </row>
    <row r="291" spans="1:9" hidden="1" x14ac:dyDescent="0.35">
      <c r="A291" s="342" t="s">
        <v>2300</v>
      </c>
      <c r="B291" s="342" t="s">
        <v>2301</v>
      </c>
      <c r="C291" s="342">
        <v>2025</v>
      </c>
      <c r="D291" s="342" t="s">
        <v>2320</v>
      </c>
      <c r="E291" s="342" t="s">
        <v>2311</v>
      </c>
      <c r="F291" s="342" t="s">
        <v>2304</v>
      </c>
      <c r="G291" s="342" t="s">
        <v>2308</v>
      </c>
      <c r="H291" s="342">
        <v>-0.1</v>
      </c>
      <c r="I291" s="342" t="s">
        <v>2306</v>
      </c>
    </row>
    <row r="292" spans="1:9" hidden="1" x14ac:dyDescent="0.35">
      <c r="A292" s="342" t="s">
        <v>2300</v>
      </c>
      <c r="B292" s="342" t="s">
        <v>2301</v>
      </c>
      <c r="C292" s="342">
        <v>2035</v>
      </c>
      <c r="D292" s="342" t="s">
        <v>2320</v>
      </c>
      <c r="E292" s="342" t="s">
        <v>2311</v>
      </c>
      <c r="F292" s="342" t="s">
        <v>2304</v>
      </c>
      <c r="G292" s="342" t="s">
        <v>2308</v>
      </c>
      <c r="H292" s="342">
        <v>-88.4</v>
      </c>
      <c r="I292" s="342" t="s">
        <v>2306</v>
      </c>
    </row>
    <row r="293" spans="1:9" hidden="1" x14ac:dyDescent="0.35">
      <c r="A293" s="342" t="s">
        <v>2300</v>
      </c>
      <c r="B293" s="342" t="s">
        <v>2301</v>
      </c>
      <c r="C293" s="342">
        <v>2045</v>
      </c>
      <c r="D293" s="342" t="s">
        <v>2320</v>
      </c>
      <c r="E293" s="342" t="s">
        <v>2311</v>
      </c>
      <c r="F293" s="342" t="s">
        <v>2304</v>
      </c>
      <c r="G293" s="342" t="s">
        <v>2308</v>
      </c>
      <c r="H293" s="342">
        <v>-125.1</v>
      </c>
      <c r="I293" s="342" t="s">
        <v>2306</v>
      </c>
    </row>
    <row r="294" spans="1:9" hidden="1" x14ac:dyDescent="0.35">
      <c r="A294" s="342" t="s">
        <v>2300</v>
      </c>
      <c r="B294" s="342" t="s">
        <v>2301</v>
      </c>
      <c r="C294" s="342">
        <v>2055</v>
      </c>
      <c r="D294" s="342" t="s">
        <v>2320</v>
      </c>
      <c r="E294" s="342" t="s">
        <v>2311</v>
      </c>
      <c r="F294" s="342" t="s">
        <v>2304</v>
      </c>
      <c r="G294" s="342" t="s">
        <v>2308</v>
      </c>
      <c r="H294" s="342">
        <v>-143.5</v>
      </c>
      <c r="I294" s="342" t="s">
        <v>2306</v>
      </c>
    </row>
    <row r="295" spans="1:9" hidden="1" x14ac:dyDescent="0.35">
      <c r="A295" s="342" t="s">
        <v>2300</v>
      </c>
      <c r="B295" s="342" t="s">
        <v>2301</v>
      </c>
      <c r="C295" s="342">
        <v>2025</v>
      </c>
      <c r="D295" s="342" t="s">
        <v>2320</v>
      </c>
      <c r="E295" s="342" t="s">
        <v>2311</v>
      </c>
      <c r="F295" s="342" t="s">
        <v>2307</v>
      </c>
      <c r="G295" s="342" t="s">
        <v>2308</v>
      </c>
      <c r="H295" s="342">
        <v>-0.1</v>
      </c>
      <c r="I295" s="342" t="s">
        <v>2306</v>
      </c>
    </row>
    <row r="296" spans="1:9" hidden="1" x14ac:dyDescent="0.35">
      <c r="A296" s="342" t="s">
        <v>2300</v>
      </c>
      <c r="B296" s="342" t="s">
        <v>2301</v>
      </c>
      <c r="C296" s="342">
        <v>2035</v>
      </c>
      <c r="D296" s="342" t="s">
        <v>2320</v>
      </c>
      <c r="E296" s="342" t="s">
        <v>2311</v>
      </c>
      <c r="F296" s="342" t="s">
        <v>2307</v>
      </c>
      <c r="G296" s="342" t="s">
        <v>2308</v>
      </c>
      <c r="H296" s="342">
        <v>-87.7</v>
      </c>
      <c r="I296" s="342" t="s">
        <v>2306</v>
      </c>
    </row>
    <row r="297" spans="1:9" hidden="1" x14ac:dyDescent="0.35">
      <c r="A297" s="342" t="s">
        <v>2300</v>
      </c>
      <c r="B297" s="342" t="s">
        <v>2301</v>
      </c>
      <c r="C297" s="342">
        <v>2045</v>
      </c>
      <c r="D297" s="342" t="s">
        <v>2320</v>
      </c>
      <c r="E297" s="342" t="s">
        <v>2311</v>
      </c>
      <c r="F297" s="342" t="s">
        <v>2307</v>
      </c>
      <c r="G297" s="342" t="s">
        <v>2308</v>
      </c>
      <c r="H297" s="342">
        <v>-124.1</v>
      </c>
      <c r="I297" s="342" t="s">
        <v>2306</v>
      </c>
    </row>
    <row r="298" spans="1:9" hidden="1" x14ac:dyDescent="0.35">
      <c r="A298" s="342" t="s">
        <v>2300</v>
      </c>
      <c r="B298" s="342" t="s">
        <v>2301</v>
      </c>
      <c r="C298" s="342">
        <v>2055</v>
      </c>
      <c r="D298" s="342" t="s">
        <v>2320</v>
      </c>
      <c r="E298" s="342" t="s">
        <v>2311</v>
      </c>
      <c r="F298" s="342" t="s">
        <v>2307</v>
      </c>
      <c r="G298" s="342" t="s">
        <v>2308</v>
      </c>
      <c r="H298" s="342">
        <v>-142.1</v>
      </c>
      <c r="I298" s="342" t="s">
        <v>2306</v>
      </c>
    </row>
    <row r="299" spans="1:9" hidden="1" x14ac:dyDescent="0.35">
      <c r="A299" s="342" t="s">
        <v>2300</v>
      </c>
      <c r="B299" s="342" t="s">
        <v>2301</v>
      </c>
      <c r="C299" s="342">
        <v>2025</v>
      </c>
      <c r="D299" s="342" t="s">
        <v>2320</v>
      </c>
      <c r="E299" s="342" t="s">
        <v>2311</v>
      </c>
      <c r="F299" s="342" t="s">
        <v>2304</v>
      </c>
      <c r="G299" s="342" t="s">
        <v>2319</v>
      </c>
      <c r="H299" s="342">
        <v>-0.6</v>
      </c>
      <c r="I299" s="342" t="s">
        <v>2306</v>
      </c>
    </row>
    <row r="300" spans="1:9" hidden="1" x14ac:dyDescent="0.35">
      <c r="A300" s="342" t="s">
        <v>2300</v>
      </c>
      <c r="B300" s="342" t="s">
        <v>2301</v>
      </c>
      <c r="C300" s="342">
        <v>2035</v>
      </c>
      <c r="D300" s="342" t="s">
        <v>2320</v>
      </c>
      <c r="E300" s="342" t="s">
        <v>2311</v>
      </c>
      <c r="F300" s="342" t="s">
        <v>2304</v>
      </c>
      <c r="G300" s="342" t="s">
        <v>2319</v>
      </c>
      <c r="H300" s="342">
        <v>-106.4</v>
      </c>
      <c r="I300" s="342" t="s">
        <v>2306</v>
      </c>
    </row>
    <row r="301" spans="1:9" hidden="1" x14ac:dyDescent="0.35">
      <c r="A301" s="342" t="s">
        <v>2300</v>
      </c>
      <c r="B301" s="342" t="s">
        <v>2301</v>
      </c>
      <c r="C301" s="342">
        <v>2045</v>
      </c>
      <c r="D301" s="342" t="s">
        <v>2320</v>
      </c>
      <c r="E301" s="342" t="s">
        <v>2311</v>
      </c>
      <c r="F301" s="342" t="s">
        <v>2304</v>
      </c>
      <c r="G301" s="342" t="s">
        <v>2319</v>
      </c>
      <c r="H301" s="342">
        <v>-148.19999999999999</v>
      </c>
      <c r="I301" s="342" t="s">
        <v>2306</v>
      </c>
    </row>
    <row r="302" spans="1:9" hidden="1" x14ac:dyDescent="0.35">
      <c r="A302" s="342" t="s">
        <v>2300</v>
      </c>
      <c r="B302" s="342" t="s">
        <v>2301</v>
      </c>
      <c r="C302" s="342">
        <v>2055</v>
      </c>
      <c r="D302" s="342" t="s">
        <v>2320</v>
      </c>
      <c r="E302" s="342" t="s">
        <v>2311</v>
      </c>
      <c r="F302" s="342" t="s">
        <v>2304</v>
      </c>
      <c r="G302" s="342" t="s">
        <v>2319</v>
      </c>
      <c r="H302" s="342">
        <v>-169.1</v>
      </c>
      <c r="I302" s="342" t="s">
        <v>2306</v>
      </c>
    </row>
    <row r="303" spans="1:9" hidden="1" x14ac:dyDescent="0.35">
      <c r="A303" s="342" t="s">
        <v>2300</v>
      </c>
      <c r="B303" s="342" t="s">
        <v>2301</v>
      </c>
      <c r="C303" s="342">
        <v>2025</v>
      </c>
      <c r="D303" s="342" t="s">
        <v>2302</v>
      </c>
      <c r="E303" s="342" t="s">
        <v>2303</v>
      </c>
      <c r="F303" s="342" t="s">
        <v>2307</v>
      </c>
      <c r="G303" s="342" t="s">
        <v>2319</v>
      </c>
      <c r="H303" s="342">
        <v>50.6</v>
      </c>
      <c r="I303" s="342" t="s">
        <v>2306</v>
      </c>
    </row>
    <row r="304" spans="1:9" hidden="1" x14ac:dyDescent="0.35">
      <c r="A304" s="342" t="s">
        <v>2300</v>
      </c>
      <c r="B304" s="342" t="s">
        <v>2301</v>
      </c>
      <c r="C304" s="342">
        <v>2035</v>
      </c>
      <c r="D304" s="342" t="s">
        <v>2302</v>
      </c>
      <c r="E304" s="342" t="s">
        <v>2303</v>
      </c>
      <c r="F304" s="342" t="s">
        <v>2307</v>
      </c>
      <c r="G304" s="342" t="s">
        <v>2319</v>
      </c>
      <c r="H304" s="342">
        <v>30.7</v>
      </c>
      <c r="I304" s="342" t="s">
        <v>2306</v>
      </c>
    </row>
    <row r="305" spans="1:11" hidden="1" x14ac:dyDescent="0.35">
      <c r="A305" s="342" t="s">
        <v>2300</v>
      </c>
      <c r="B305" s="342" t="s">
        <v>2301</v>
      </c>
      <c r="C305" s="342">
        <v>2045</v>
      </c>
      <c r="D305" s="342" t="s">
        <v>2302</v>
      </c>
      <c r="E305" s="342" t="s">
        <v>2303</v>
      </c>
      <c r="F305" s="342" t="s">
        <v>2307</v>
      </c>
      <c r="G305" s="342" t="s">
        <v>2319</v>
      </c>
      <c r="H305" s="342">
        <v>14.2</v>
      </c>
      <c r="I305" s="342" t="s">
        <v>2306</v>
      </c>
    </row>
    <row r="306" spans="1:11" hidden="1" x14ac:dyDescent="0.35">
      <c r="A306" s="342" t="s">
        <v>2300</v>
      </c>
      <c r="B306" s="342" t="s">
        <v>2301</v>
      </c>
      <c r="C306" s="342">
        <v>2055</v>
      </c>
      <c r="D306" s="342" t="s">
        <v>2302</v>
      </c>
      <c r="E306" s="342" t="s">
        <v>2303</v>
      </c>
      <c r="F306" s="342" t="s">
        <v>2307</v>
      </c>
      <c r="G306" s="342" t="s">
        <v>2319</v>
      </c>
      <c r="H306" s="342">
        <v>5.9</v>
      </c>
      <c r="I306" s="342" t="s">
        <v>2306</v>
      </c>
    </row>
    <row r="307" spans="1:11" x14ac:dyDescent="0.35">
      <c r="A307" s="342" t="s">
        <v>2300</v>
      </c>
      <c r="B307" s="342" t="s">
        <v>2301</v>
      </c>
      <c r="C307" s="342">
        <v>2025</v>
      </c>
      <c r="D307" s="342" t="s">
        <v>2302</v>
      </c>
      <c r="E307" s="342" t="s">
        <v>2303</v>
      </c>
      <c r="F307" s="342" t="s">
        <v>2304</v>
      </c>
      <c r="G307" s="342" t="s">
        <v>2318</v>
      </c>
      <c r="H307" s="342">
        <v>72.8</v>
      </c>
      <c r="I307" s="342" t="s">
        <v>2306</v>
      </c>
      <c r="K307" s="342" t="str">
        <f>INDEX('EPA land and ag calcs'!$G$7:$G$14,MATCH('EPA land and ag potential'!E307,'EPA land and ag calcs'!$A$7:$A$15,0))</f>
        <v>*the Ag soils category will be handled with LULUCF</v>
      </c>
    </row>
    <row r="308" spans="1:11" x14ac:dyDescent="0.35">
      <c r="A308" s="342" t="s">
        <v>2300</v>
      </c>
      <c r="B308" s="342" t="s">
        <v>2301</v>
      </c>
      <c r="C308" s="342">
        <v>2035</v>
      </c>
      <c r="D308" s="342" t="s">
        <v>2302</v>
      </c>
      <c r="E308" s="342" t="s">
        <v>2303</v>
      </c>
      <c r="F308" s="342" t="s">
        <v>2304</v>
      </c>
      <c r="G308" s="342" t="s">
        <v>2318</v>
      </c>
      <c r="H308" s="342">
        <v>95.6</v>
      </c>
      <c r="I308" s="342" t="s">
        <v>2306</v>
      </c>
      <c r="K308" s="342" t="str">
        <f>INDEX('EPA land and ag calcs'!$G$7:$G$14,MATCH('EPA land and ag potential'!E308,'EPA land and ag calcs'!$A$7:$A$15,0))</f>
        <v>*the Ag soils category will be handled with LULUCF</v>
      </c>
    </row>
    <row r="309" spans="1:11" x14ac:dyDescent="0.35">
      <c r="A309" s="342" t="s">
        <v>2300</v>
      </c>
      <c r="B309" s="342" t="s">
        <v>2301</v>
      </c>
      <c r="C309" s="342">
        <v>2045</v>
      </c>
      <c r="D309" s="342" t="s">
        <v>2302</v>
      </c>
      <c r="E309" s="342" t="s">
        <v>2303</v>
      </c>
      <c r="F309" s="342" t="s">
        <v>2304</v>
      </c>
      <c r="G309" s="342" t="s">
        <v>2318</v>
      </c>
      <c r="H309" s="342">
        <v>71.7</v>
      </c>
      <c r="I309" s="342" t="s">
        <v>2306</v>
      </c>
      <c r="K309" s="342" t="str">
        <f>INDEX('EPA land and ag calcs'!$G$7:$G$14,MATCH('EPA land and ag potential'!E309,'EPA land and ag calcs'!$A$7:$A$15,0))</f>
        <v>*the Ag soils category will be handled with LULUCF</v>
      </c>
    </row>
    <row r="310" spans="1:11" x14ac:dyDescent="0.35">
      <c r="A310" s="342" t="s">
        <v>2300</v>
      </c>
      <c r="B310" s="342" t="s">
        <v>2301</v>
      </c>
      <c r="C310" s="342">
        <v>2055</v>
      </c>
      <c r="D310" s="342" t="s">
        <v>2302</v>
      </c>
      <c r="E310" s="342" t="s">
        <v>2303</v>
      </c>
      <c r="F310" s="342" t="s">
        <v>2304</v>
      </c>
      <c r="G310" s="342" t="s">
        <v>2318</v>
      </c>
      <c r="H310" s="342">
        <v>49.8</v>
      </c>
      <c r="I310" s="342" t="s">
        <v>2306</v>
      </c>
      <c r="K310" s="342" t="str">
        <f>INDEX('EPA land and ag calcs'!$G$7:$G$14,MATCH('EPA land and ag potential'!E310,'EPA land and ag calcs'!$A$7:$A$15,0))</f>
        <v>*the Ag soils category will be handled with LULUCF</v>
      </c>
    </row>
    <row r="311" spans="1:11" hidden="1" x14ac:dyDescent="0.35">
      <c r="A311" s="342" t="s">
        <v>2300</v>
      </c>
      <c r="B311" s="342" t="s">
        <v>2301</v>
      </c>
      <c r="C311" s="342">
        <v>2025</v>
      </c>
      <c r="D311" s="342" t="s">
        <v>2302</v>
      </c>
      <c r="E311" s="342" t="s">
        <v>2303</v>
      </c>
      <c r="F311" s="342" t="s">
        <v>2307</v>
      </c>
      <c r="G311" s="342" t="s">
        <v>2318</v>
      </c>
      <c r="H311" s="342">
        <v>42.4</v>
      </c>
      <c r="I311" s="342" t="s">
        <v>2306</v>
      </c>
    </row>
    <row r="312" spans="1:11" hidden="1" x14ac:dyDescent="0.35">
      <c r="A312" s="342" t="s">
        <v>2300</v>
      </c>
      <c r="B312" s="342" t="s">
        <v>2301</v>
      </c>
      <c r="C312" s="342">
        <v>2035</v>
      </c>
      <c r="D312" s="342" t="s">
        <v>2302</v>
      </c>
      <c r="E312" s="342" t="s">
        <v>2303</v>
      </c>
      <c r="F312" s="342" t="s">
        <v>2307</v>
      </c>
      <c r="G312" s="342" t="s">
        <v>2318</v>
      </c>
      <c r="H312" s="342">
        <v>23.1</v>
      </c>
      <c r="I312" s="342" t="s">
        <v>2306</v>
      </c>
    </row>
    <row r="313" spans="1:11" hidden="1" x14ac:dyDescent="0.35">
      <c r="A313" s="342" t="s">
        <v>2300</v>
      </c>
      <c r="B313" s="342" t="s">
        <v>2301</v>
      </c>
      <c r="C313" s="342">
        <v>2025</v>
      </c>
      <c r="D313" s="342" t="s">
        <v>2302</v>
      </c>
      <c r="E313" s="342" t="s">
        <v>2309</v>
      </c>
      <c r="F313" s="342" t="s">
        <v>2307</v>
      </c>
      <c r="G313" s="342" t="s">
        <v>2319</v>
      </c>
      <c r="H313" s="342">
        <v>-3.6</v>
      </c>
      <c r="I313" s="342" t="s">
        <v>2306</v>
      </c>
    </row>
    <row r="314" spans="1:11" hidden="1" x14ac:dyDescent="0.35">
      <c r="A314" s="342" t="s">
        <v>2300</v>
      </c>
      <c r="B314" s="342" t="s">
        <v>2301</v>
      </c>
      <c r="C314" s="342">
        <v>2035</v>
      </c>
      <c r="D314" s="342" t="s">
        <v>2302</v>
      </c>
      <c r="E314" s="342" t="s">
        <v>2309</v>
      </c>
      <c r="F314" s="342" t="s">
        <v>2307</v>
      </c>
      <c r="G314" s="342" t="s">
        <v>2319</v>
      </c>
      <c r="H314" s="342">
        <v>-6.1</v>
      </c>
      <c r="I314" s="342" t="s">
        <v>2306</v>
      </c>
    </row>
    <row r="315" spans="1:11" hidden="1" x14ac:dyDescent="0.35">
      <c r="A315" s="342" t="s">
        <v>2300</v>
      </c>
      <c r="B315" s="342" t="s">
        <v>2301</v>
      </c>
      <c r="C315" s="342">
        <v>2045</v>
      </c>
      <c r="D315" s="342" t="s">
        <v>2302</v>
      </c>
      <c r="E315" s="342" t="s">
        <v>2309</v>
      </c>
      <c r="F315" s="342" t="s">
        <v>2307</v>
      </c>
      <c r="G315" s="342" t="s">
        <v>2319</v>
      </c>
      <c r="H315" s="342">
        <v>-8.1999999999999993</v>
      </c>
      <c r="I315" s="342" t="s">
        <v>2306</v>
      </c>
    </row>
    <row r="316" spans="1:11" hidden="1" x14ac:dyDescent="0.35">
      <c r="A316" s="342" t="s">
        <v>2300</v>
      </c>
      <c r="B316" s="342" t="s">
        <v>2301</v>
      </c>
      <c r="C316" s="342">
        <v>2055</v>
      </c>
      <c r="D316" s="342" t="s">
        <v>2302</v>
      </c>
      <c r="E316" s="342" t="s">
        <v>2309</v>
      </c>
      <c r="F316" s="342" t="s">
        <v>2307</v>
      </c>
      <c r="G316" s="342" t="s">
        <v>2319</v>
      </c>
      <c r="H316" s="342">
        <v>-9.8000000000000007</v>
      </c>
      <c r="I316" s="342" t="s">
        <v>2306</v>
      </c>
    </row>
    <row r="317" spans="1:11" x14ac:dyDescent="0.35">
      <c r="A317" s="342" t="s">
        <v>2300</v>
      </c>
      <c r="B317" s="342" t="s">
        <v>2301</v>
      </c>
      <c r="C317" s="342">
        <v>2025</v>
      </c>
      <c r="D317" s="342" t="s">
        <v>2302</v>
      </c>
      <c r="E317" s="342" t="s">
        <v>2309</v>
      </c>
      <c r="F317" s="342" t="s">
        <v>2304</v>
      </c>
      <c r="G317" s="342" t="s">
        <v>2318</v>
      </c>
      <c r="H317" s="342">
        <v>-3.3</v>
      </c>
      <c r="I317" s="342" t="s">
        <v>2306</v>
      </c>
      <c r="K317" s="342" t="str">
        <f>INDEX('EPA land and ag calcs'!$G$7:$G$14,MATCH('EPA land and ag potential'!E317,'EPA land and ag calcs'!$A$7:$A$15,0))</f>
        <v>cropland and rice measures</v>
      </c>
    </row>
    <row r="318" spans="1:11" x14ac:dyDescent="0.35">
      <c r="A318" s="342" t="s">
        <v>2300</v>
      </c>
      <c r="B318" s="342" t="s">
        <v>2301</v>
      </c>
      <c r="C318" s="342">
        <v>2035</v>
      </c>
      <c r="D318" s="342" t="s">
        <v>2302</v>
      </c>
      <c r="E318" s="342" t="s">
        <v>2309</v>
      </c>
      <c r="F318" s="342" t="s">
        <v>2304</v>
      </c>
      <c r="G318" s="342" t="s">
        <v>2318</v>
      </c>
      <c r="H318" s="342">
        <v>-5.5</v>
      </c>
      <c r="I318" s="342" t="s">
        <v>2306</v>
      </c>
      <c r="K318" s="342" t="str">
        <f>INDEX('EPA land and ag calcs'!$G$7:$G$14,MATCH('EPA land and ag potential'!E318,'EPA land and ag calcs'!$A$7:$A$15,0))</f>
        <v>cropland and rice measures</v>
      </c>
    </row>
    <row r="319" spans="1:11" x14ac:dyDescent="0.35">
      <c r="A319" s="342" t="s">
        <v>2300</v>
      </c>
      <c r="B319" s="342" t="s">
        <v>2301</v>
      </c>
      <c r="C319" s="342">
        <v>2045</v>
      </c>
      <c r="D319" s="342" t="s">
        <v>2302</v>
      </c>
      <c r="E319" s="342" t="s">
        <v>2309</v>
      </c>
      <c r="F319" s="342" t="s">
        <v>2304</v>
      </c>
      <c r="G319" s="342" t="s">
        <v>2318</v>
      </c>
      <c r="H319" s="342">
        <v>-6.4</v>
      </c>
      <c r="I319" s="342" t="s">
        <v>2306</v>
      </c>
      <c r="K319" s="342" t="str">
        <f>INDEX('EPA land and ag calcs'!$G$7:$G$14,MATCH('EPA land and ag potential'!E319,'EPA land and ag calcs'!$A$7:$A$15,0))</f>
        <v>cropland and rice measures</v>
      </c>
    </row>
    <row r="320" spans="1:11" x14ac:dyDescent="0.35">
      <c r="A320" s="342" t="s">
        <v>2300</v>
      </c>
      <c r="B320" s="342" t="s">
        <v>2301</v>
      </c>
      <c r="C320" s="342">
        <v>2055</v>
      </c>
      <c r="D320" s="342" t="s">
        <v>2302</v>
      </c>
      <c r="E320" s="342" t="s">
        <v>2309</v>
      </c>
      <c r="F320" s="342" t="s">
        <v>2304</v>
      </c>
      <c r="G320" s="342" t="s">
        <v>2318</v>
      </c>
      <c r="H320" s="342">
        <v>-7.7</v>
      </c>
      <c r="I320" s="342" t="s">
        <v>2306</v>
      </c>
      <c r="K320" s="342" t="str">
        <f>INDEX('EPA land and ag calcs'!$G$7:$G$14,MATCH('EPA land and ag potential'!E320,'EPA land and ag calcs'!$A$7:$A$15,0))</f>
        <v>cropland and rice measures</v>
      </c>
    </row>
    <row r="321" spans="1:11" hidden="1" x14ac:dyDescent="0.35">
      <c r="A321" s="342" t="s">
        <v>2300</v>
      </c>
      <c r="B321" s="342" t="s">
        <v>2301</v>
      </c>
      <c r="C321" s="342">
        <v>2025</v>
      </c>
      <c r="D321" s="342" t="s">
        <v>2302</v>
      </c>
      <c r="E321" s="342" t="s">
        <v>2309</v>
      </c>
      <c r="F321" s="342" t="s">
        <v>2307</v>
      </c>
      <c r="G321" s="342" t="s">
        <v>2318</v>
      </c>
      <c r="H321" s="342">
        <v>-3.2</v>
      </c>
      <c r="I321" s="342" t="s">
        <v>2306</v>
      </c>
    </row>
    <row r="322" spans="1:11" hidden="1" x14ac:dyDescent="0.35">
      <c r="A322" s="342" t="s">
        <v>2300</v>
      </c>
      <c r="B322" s="342" t="s">
        <v>2301</v>
      </c>
      <c r="C322" s="342">
        <v>2035</v>
      </c>
      <c r="D322" s="342" t="s">
        <v>2302</v>
      </c>
      <c r="E322" s="342" t="s">
        <v>2309</v>
      </c>
      <c r="F322" s="342" t="s">
        <v>2307</v>
      </c>
      <c r="G322" s="342" t="s">
        <v>2318</v>
      </c>
      <c r="H322" s="342">
        <v>-5</v>
      </c>
      <c r="I322" s="342" t="s">
        <v>2306</v>
      </c>
    </row>
    <row r="323" spans="1:11" hidden="1" x14ac:dyDescent="0.35">
      <c r="A323" s="342" t="s">
        <v>2300</v>
      </c>
      <c r="B323" s="342" t="s">
        <v>2301</v>
      </c>
      <c r="C323" s="342">
        <v>2025</v>
      </c>
      <c r="D323" s="342" t="s">
        <v>2302</v>
      </c>
      <c r="E323" s="342" t="s">
        <v>2310</v>
      </c>
      <c r="F323" s="342" t="s">
        <v>2307</v>
      </c>
      <c r="G323" s="342" t="s">
        <v>2319</v>
      </c>
      <c r="H323" s="342">
        <v>-1.7</v>
      </c>
      <c r="I323" s="342" t="s">
        <v>2306</v>
      </c>
    </row>
    <row r="324" spans="1:11" hidden="1" x14ac:dyDescent="0.35">
      <c r="A324" s="342" t="s">
        <v>2300</v>
      </c>
      <c r="B324" s="342" t="s">
        <v>2301</v>
      </c>
      <c r="C324" s="342">
        <v>2035</v>
      </c>
      <c r="D324" s="342" t="s">
        <v>2302</v>
      </c>
      <c r="E324" s="342" t="s">
        <v>2310</v>
      </c>
      <c r="F324" s="342" t="s">
        <v>2307</v>
      </c>
      <c r="G324" s="342" t="s">
        <v>2319</v>
      </c>
      <c r="H324" s="342">
        <v>-3.4</v>
      </c>
      <c r="I324" s="342" t="s">
        <v>2306</v>
      </c>
    </row>
    <row r="325" spans="1:11" hidden="1" x14ac:dyDescent="0.35">
      <c r="A325" s="342" t="s">
        <v>2300</v>
      </c>
      <c r="B325" s="342" t="s">
        <v>2301</v>
      </c>
      <c r="C325" s="342">
        <v>2045</v>
      </c>
      <c r="D325" s="342" t="s">
        <v>2302</v>
      </c>
      <c r="E325" s="342" t="s">
        <v>2310</v>
      </c>
      <c r="F325" s="342" t="s">
        <v>2307</v>
      </c>
      <c r="G325" s="342" t="s">
        <v>2319</v>
      </c>
      <c r="H325" s="342">
        <v>-6.6</v>
      </c>
      <c r="I325" s="342" t="s">
        <v>2306</v>
      </c>
    </row>
    <row r="326" spans="1:11" hidden="1" x14ac:dyDescent="0.35">
      <c r="A326" s="342" t="s">
        <v>2300</v>
      </c>
      <c r="B326" s="342" t="s">
        <v>2301</v>
      </c>
      <c r="C326" s="342">
        <v>2055</v>
      </c>
      <c r="D326" s="342" t="s">
        <v>2302</v>
      </c>
      <c r="E326" s="342" t="s">
        <v>2310</v>
      </c>
      <c r="F326" s="342" t="s">
        <v>2307</v>
      </c>
      <c r="G326" s="342" t="s">
        <v>2319</v>
      </c>
      <c r="H326" s="342">
        <v>-8.9</v>
      </c>
      <c r="I326" s="342" t="s">
        <v>2306</v>
      </c>
    </row>
    <row r="327" spans="1:11" x14ac:dyDescent="0.35">
      <c r="A327" s="342" t="s">
        <v>2300</v>
      </c>
      <c r="B327" s="342" t="s">
        <v>2301</v>
      </c>
      <c r="C327" s="342">
        <v>2025</v>
      </c>
      <c r="D327" s="342" t="s">
        <v>2302</v>
      </c>
      <c r="E327" s="342" t="s">
        <v>2310</v>
      </c>
      <c r="F327" s="342" t="s">
        <v>2304</v>
      </c>
      <c r="G327" s="342" t="s">
        <v>2318</v>
      </c>
      <c r="H327" s="342">
        <v>-0.7</v>
      </c>
      <c r="I327" s="342" t="s">
        <v>2306</v>
      </c>
      <c r="K327" s="342" t="str">
        <f>INDEX('EPA land and ag calcs'!$G$7:$G$14,MATCH('EPA land and ag potential'!E327,'EPA land and ag calcs'!$A$7:$A$15,0))</f>
        <v>tillage</v>
      </c>
    </row>
    <row r="328" spans="1:11" x14ac:dyDescent="0.35">
      <c r="A328" s="342" t="s">
        <v>2300</v>
      </c>
      <c r="B328" s="342" t="s">
        <v>2301</v>
      </c>
      <c r="C328" s="342">
        <v>2035</v>
      </c>
      <c r="D328" s="342" t="s">
        <v>2302</v>
      </c>
      <c r="E328" s="342" t="s">
        <v>2310</v>
      </c>
      <c r="F328" s="342" t="s">
        <v>2304</v>
      </c>
      <c r="G328" s="342" t="s">
        <v>2318</v>
      </c>
      <c r="H328" s="342">
        <v>-1.8</v>
      </c>
      <c r="I328" s="342" t="s">
        <v>2306</v>
      </c>
      <c r="K328" s="342" t="str">
        <f>INDEX('EPA land and ag calcs'!$G$7:$G$14,MATCH('EPA land and ag potential'!E328,'EPA land and ag calcs'!$A$7:$A$15,0))</f>
        <v>tillage</v>
      </c>
    </row>
    <row r="329" spans="1:11" x14ac:dyDescent="0.35">
      <c r="A329" s="342" t="s">
        <v>2300</v>
      </c>
      <c r="B329" s="342" t="s">
        <v>2301</v>
      </c>
      <c r="C329" s="342">
        <v>2045</v>
      </c>
      <c r="D329" s="342" t="s">
        <v>2302</v>
      </c>
      <c r="E329" s="342" t="s">
        <v>2310</v>
      </c>
      <c r="F329" s="342" t="s">
        <v>2304</v>
      </c>
      <c r="G329" s="342" t="s">
        <v>2318</v>
      </c>
      <c r="H329" s="342">
        <v>-3</v>
      </c>
      <c r="I329" s="342" t="s">
        <v>2306</v>
      </c>
      <c r="K329" s="342" t="str">
        <f>INDEX('EPA land and ag calcs'!$G$7:$G$14,MATCH('EPA land and ag potential'!E329,'EPA land and ag calcs'!$A$7:$A$15,0))</f>
        <v>tillage</v>
      </c>
    </row>
    <row r="330" spans="1:11" x14ac:dyDescent="0.35">
      <c r="A330" s="342" t="s">
        <v>2300</v>
      </c>
      <c r="B330" s="342" t="s">
        <v>2301</v>
      </c>
      <c r="C330" s="342">
        <v>2055</v>
      </c>
      <c r="D330" s="342" t="s">
        <v>2302</v>
      </c>
      <c r="E330" s="342" t="s">
        <v>2310</v>
      </c>
      <c r="F330" s="342" t="s">
        <v>2304</v>
      </c>
      <c r="G330" s="342" t="s">
        <v>2318</v>
      </c>
      <c r="H330" s="342">
        <v>-4.7</v>
      </c>
      <c r="I330" s="342" t="s">
        <v>2306</v>
      </c>
      <c r="K330" s="342" t="str">
        <f>INDEX('EPA land and ag calcs'!$G$7:$G$14,MATCH('EPA land and ag potential'!E330,'EPA land and ag calcs'!$A$7:$A$15,0))</f>
        <v>tillage</v>
      </c>
    </row>
    <row r="331" spans="1:11" hidden="1" x14ac:dyDescent="0.35">
      <c r="A331" s="342" t="s">
        <v>2300</v>
      </c>
      <c r="B331" s="342" t="s">
        <v>2301</v>
      </c>
      <c r="C331" s="342">
        <v>2025</v>
      </c>
      <c r="D331" s="342" t="s">
        <v>2302</v>
      </c>
      <c r="E331" s="342" t="s">
        <v>2310</v>
      </c>
      <c r="F331" s="342" t="s">
        <v>2307</v>
      </c>
      <c r="G331" s="342" t="s">
        <v>2318</v>
      </c>
      <c r="H331" s="342">
        <v>-0.7</v>
      </c>
      <c r="I331" s="342" t="s">
        <v>2306</v>
      </c>
    </row>
    <row r="332" spans="1:11" hidden="1" x14ac:dyDescent="0.35">
      <c r="A332" s="342" t="s">
        <v>2300</v>
      </c>
      <c r="B332" s="342" t="s">
        <v>2301</v>
      </c>
      <c r="C332" s="342">
        <v>2035</v>
      </c>
      <c r="D332" s="342" t="s">
        <v>2302</v>
      </c>
      <c r="E332" s="342" t="s">
        <v>2310</v>
      </c>
      <c r="F332" s="342" t="s">
        <v>2307</v>
      </c>
      <c r="G332" s="342" t="s">
        <v>2318</v>
      </c>
      <c r="H332" s="342">
        <v>-1</v>
      </c>
      <c r="I332" s="342" t="s">
        <v>2306</v>
      </c>
    </row>
    <row r="333" spans="1:11" hidden="1" x14ac:dyDescent="0.35">
      <c r="A333" s="342" t="s">
        <v>2300</v>
      </c>
      <c r="B333" s="342" t="s">
        <v>2301</v>
      </c>
      <c r="C333" s="342">
        <v>2025</v>
      </c>
      <c r="D333" s="342" t="s">
        <v>2302</v>
      </c>
      <c r="E333" s="342" t="s">
        <v>2311</v>
      </c>
      <c r="F333" s="342" t="s">
        <v>2307</v>
      </c>
      <c r="G333" s="342" t="s">
        <v>2319</v>
      </c>
      <c r="H333" s="342">
        <v>-27.5</v>
      </c>
      <c r="I333" s="342" t="s">
        <v>2306</v>
      </c>
    </row>
    <row r="334" spans="1:11" hidden="1" x14ac:dyDescent="0.35">
      <c r="A334" s="342" t="s">
        <v>2300</v>
      </c>
      <c r="B334" s="342" t="s">
        <v>2301</v>
      </c>
      <c r="C334" s="342">
        <v>2035</v>
      </c>
      <c r="D334" s="342" t="s">
        <v>2302</v>
      </c>
      <c r="E334" s="342" t="s">
        <v>2311</v>
      </c>
      <c r="F334" s="342" t="s">
        <v>2307</v>
      </c>
      <c r="G334" s="342" t="s">
        <v>2319</v>
      </c>
      <c r="H334" s="342">
        <v>-50.7</v>
      </c>
      <c r="I334" s="342" t="s">
        <v>2306</v>
      </c>
    </row>
    <row r="335" spans="1:11" hidden="1" x14ac:dyDescent="0.35">
      <c r="A335" s="342" t="s">
        <v>2300</v>
      </c>
      <c r="B335" s="342" t="s">
        <v>2301</v>
      </c>
      <c r="C335" s="342">
        <v>2045</v>
      </c>
      <c r="D335" s="342" t="s">
        <v>2302</v>
      </c>
      <c r="E335" s="342" t="s">
        <v>2311</v>
      </c>
      <c r="F335" s="342" t="s">
        <v>2307</v>
      </c>
      <c r="G335" s="342" t="s">
        <v>2319</v>
      </c>
      <c r="H335" s="342">
        <v>-49.4</v>
      </c>
      <c r="I335" s="342" t="s">
        <v>2306</v>
      </c>
    </row>
    <row r="336" spans="1:11" hidden="1" x14ac:dyDescent="0.35">
      <c r="A336" s="342" t="s">
        <v>2300</v>
      </c>
      <c r="B336" s="342" t="s">
        <v>2301</v>
      </c>
      <c r="C336" s="342">
        <v>2055</v>
      </c>
      <c r="D336" s="342" t="s">
        <v>2302</v>
      </c>
      <c r="E336" s="342" t="s">
        <v>2311</v>
      </c>
      <c r="F336" s="342" t="s">
        <v>2307</v>
      </c>
      <c r="G336" s="342" t="s">
        <v>2319</v>
      </c>
      <c r="H336" s="342">
        <v>-50.5</v>
      </c>
      <c r="I336" s="342" t="s">
        <v>2306</v>
      </c>
    </row>
    <row r="337" spans="1:11" x14ac:dyDescent="0.35">
      <c r="A337" s="342" t="s">
        <v>2300</v>
      </c>
      <c r="B337" s="342" t="s">
        <v>2301</v>
      </c>
      <c r="C337" s="342">
        <v>2025</v>
      </c>
      <c r="D337" s="342" t="s">
        <v>2302</v>
      </c>
      <c r="E337" s="342" t="s">
        <v>2311</v>
      </c>
      <c r="F337" s="342" t="s">
        <v>2304</v>
      </c>
      <c r="G337" s="342" t="s">
        <v>2318</v>
      </c>
      <c r="H337" s="342">
        <v>-13.6</v>
      </c>
      <c r="I337" s="342" t="s">
        <v>2306</v>
      </c>
      <c r="K337" s="342" t="str">
        <f>INDEX('EPA land and ag calcs'!$G$7:$G$14,MATCH('EPA land and ag potential'!E337,'EPA land and ag calcs'!$A$7:$A$15,0))</f>
        <v>*will be handled with LULUCF</v>
      </c>
    </row>
    <row r="338" spans="1:11" x14ac:dyDescent="0.35">
      <c r="A338" s="342" t="s">
        <v>2300</v>
      </c>
      <c r="B338" s="342" t="s">
        <v>2301</v>
      </c>
      <c r="C338" s="342">
        <v>2035</v>
      </c>
      <c r="D338" s="342" t="s">
        <v>2302</v>
      </c>
      <c r="E338" s="342" t="s">
        <v>2311</v>
      </c>
      <c r="F338" s="342" t="s">
        <v>2304</v>
      </c>
      <c r="G338" s="342" t="s">
        <v>2318</v>
      </c>
      <c r="H338" s="342">
        <v>-39.700000000000003</v>
      </c>
      <c r="I338" s="342" t="s">
        <v>2306</v>
      </c>
      <c r="K338" s="342" t="str">
        <f>INDEX('EPA land and ag calcs'!$G$7:$G$14,MATCH('EPA land and ag potential'!E338,'EPA land and ag calcs'!$A$7:$A$15,0))</f>
        <v>*will be handled with LULUCF</v>
      </c>
    </row>
    <row r="339" spans="1:11" x14ac:dyDescent="0.35">
      <c r="A339" s="342" t="s">
        <v>2300</v>
      </c>
      <c r="B339" s="342" t="s">
        <v>2301</v>
      </c>
      <c r="C339" s="342">
        <v>2045</v>
      </c>
      <c r="D339" s="342" t="s">
        <v>2302</v>
      </c>
      <c r="E339" s="342" t="s">
        <v>2311</v>
      </c>
      <c r="F339" s="342" t="s">
        <v>2304</v>
      </c>
      <c r="G339" s="342" t="s">
        <v>2318</v>
      </c>
      <c r="H339" s="342">
        <v>-48.7</v>
      </c>
      <c r="I339" s="342" t="s">
        <v>2306</v>
      </c>
      <c r="K339" s="342" t="str">
        <f>INDEX('EPA land and ag calcs'!$G$7:$G$14,MATCH('EPA land and ag potential'!E339,'EPA land and ag calcs'!$A$7:$A$15,0))</f>
        <v>*will be handled with LULUCF</v>
      </c>
    </row>
    <row r="340" spans="1:11" x14ac:dyDescent="0.35">
      <c r="A340" s="342" t="s">
        <v>2300</v>
      </c>
      <c r="B340" s="342" t="s">
        <v>2301</v>
      </c>
      <c r="C340" s="342">
        <v>2055</v>
      </c>
      <c r="D340" s="342" t="s">
        <v>2302</v>
      </c>
      <c r="E340" s="342" t="s">
        <v>2311</v>
      </c>
      <c r="F340" s="342" t="s">
        <v>2304</v>
      </c>
      <c r="G340" s="342" t="s">
        <v>2318</v>
      </c>
      <c r="H340" s="342">
        <v>-59</v>
      </c>
      <c r="I340" s="342" t="s">
        <v>2306</v>
      </c>
      <c r="K340" s="342" t="str">
        <f>INDEX('EPA land and ag calcs'!$G$7:$G$14,MATCH('EPA land and ag potential'!E340,'EPA land and ag calcs'!$A$7:$A$15,0))</f>
        <v>*will be handled with LULUCF</v>
      </c>
    </row>
    <row r="341" spans="1:11" hidden="1" x14ac:dyDescent="0.35">
      <c r="A341" s="342" t="s">
        <v>2300</v>
      </c>
      <c r="B341" s="342" t="s">
        <v>2301</v>
      </c>
      <c r="C341" s="342">
        <v>2025</v>
      </c>
      <c r="D341" s="342" t="s">
        <v>2302</v>
      </c>
      <c r="E341" s="342" t="s">
        <v>2311</v>
      </c>
      <c r="F341" s="342" t="s">
        <v>2307</v>
      </c>
      <c r="G341" s="342" t="s">
        <v>2318</v>
      </c>
      <c r="H341" s="342">
        <v>-16.7</v>
      </c>
      <c r="I341" s="342" t="s">
        <v>2306</v>
      </c>
    </row>
    <row r="342" spans="1:11" hidden="1" x14ac:dyDescent="0.35">
      <c r="A342" s="342" t="s">
        <v>2300</v>
      </c>
      <c r="B342" s="342" t="s">
        <v>2301</v>
      </c>
      <c r="C342" s="342">
        <v>2035</v>
      </c>
      <c r="D342" s="342" t="s">
        <v>2302</v>
      </c>
      <c r="E342" s="342" t="s">
        <v>2311</v>
      </c>
      <c r="F342" s="342" t="s">
        <v>2307</v>
      </c>
      <c r="G342" s="342" t="s">
        <v>2318</v>
      </c>
      <c r="H342" s="342">
        <v>-32.4</v>
      </c>
      <c r="I342" s="342" t="s">
        <v>2306</v>
      </c>
    </row>
    <row r="343" spans="1:11" hidden="1" x14ac:dyDescent="0.35">
      <c r="A343" s="342" t="s">
        <v>2300</v>
      </c>
      <c r="B343" s="342" t="s">
        <v>2301</v>
      </c>
      <c r="C343" s="342">
        <v>2025</v>
      </c>
      <c r="D343" s="342" t="s">
        <v>2302</v>
      </c>
      <c r="E343" s="342" t="s">
        <v>2312</v>
      </c>
      <c r="F343" s="342" t="s">
        <v>2307</v>
      </c>
      <c r="G343" s="342" t="s">
        <v>2319</v>
      </c>
      <c r="I343" s="342" t="s">
        <v>2306</v>
      </c>
    </row>
    <row r="344" spans="1:11" hidden="1" x14ac:dyDescent="0.35">
      <c r="A344" s="342" t="s">
        <v>2300</v>
      </c>
      <c r="B344" s="342" t="s">
        <v>2301</v>
      </c>
      <c r="C344" s="342">
        <v>2035</v>
      </c>
      <c r="D344" s="342" t="s">
        <v>2302</v>
      </c>
      <c r="E344" s="342" t="s">
        <v>2312</v>
      </c>
      <c r="F344" s="342" t="s">
        <v>2307</v>
      </c>
      <c r="G344" s="342" t="s">
        <v>2319</v>
      </c>
      <c r="H344" s="342">
        <v>-51.2</v>
      </c>
      <c r="I344" s="342" t="s">
        <v>2306</v>
      </c>
    </row>
    <row r="345" spans="1:11" hidden="1" x14ac:dyDescent="0.35">
      <c r="A345" s="342" t="s">
        <v>2300</v>
      </c>
      <c r="B345" s="342" t="s">
        <v>2301</v>
      </c>
      <c r="C345" s="342">
        <v>2045</v>
      </c>
      <c r="D345" s="342" t="s">
        <v>2302</v>
      </c>
      <c r="E345" s="342" t="s">
        <v>2312</v>
      </c>
      <c r="F345" s="342" t="s">
        <v>2307</v>
      </c>
      <c r="G345" s="342" t="s">
        <v>2319</v>
      </c>
      <c r="H345" s="342">
        <v>-75.7</v>
      </c>
      <c r="I345" s="342" t="s">
        <v>2306</v>
      </c>
    </row>
    <row r="346" spans="1:11" hidden="1" x14ac:dyDescent="0.35">
      <c r="A346" s="342" t="s">
        <v>2300</v>
      </c>
      <c r="B346" s="342" t="s">
        <v>2301</v>
      </c>
      <c r="C346" s="342">
        <v>2055</v>
      </c>
      <c r="D346" s="342" t="s">
        <v>2302</v>
      </c>
      <c r="E346" s="342" t="s">
        <v>2312</v>
      </c>
      <c r="F346" s="342" t="s">
        <v>2307</v>
      </c>
      <c r="G346" s="342" t="s">
        <v>2319</v>
      </c>
      <c r="H346" s="342">
        <v>-94.3</v>
      </c>
      <c r="I346" s="342" t="s">
        <v>2306</v>
      </c>
    </row>
    <row r="347" spans="1:11" x14ac:dyDescent="0.35">
      <c r="A347" s="342" t="s">
        <v>2300</v>
      </c>
      <c r="B347" s="342" t="s">
        <v>2301</v>
      </c>
      <c r="C347" s="342">
        <v>2025</v>
      </c>
      <c r="D347" s="342" t="s">
        <v>2302</v>
      </c>
      <c r="E347" s="342" t="s">
        <v>2312</v>
      </c>
      <c r="F347" s="342" t="s">
        <v>2304</v>
      </c>
      <c r="G347" s="342" t="s">
        <v>2318</v>
      </c>
      <c r="I347" s="342" t="s">
        <v>2306</v>
      </c>
      <c r="K347" s="342" t="str">
        <f>INDEX('EPA land and ag calcs'!$G$7:$G$14,MATCH('EPA land and ag potential'!E347,'EPA land and ag calcs'!$A$7:$A$15,0))</f>
        <v>*will be handled with LULUCF</v>
      </c>
    </row>
    <row r="348" spans="1:11" x14ac:dyDescent="0.35">
      <c r="A348" s="342" t="s">
        <v>2300</v>
      </c>
      <c r="B348" s="342" t="s">
        <v>2301</v>
      </c>
      <c r="C348" s="342">
        <v>2035</v>
      </c>
      <c r="D348" s="342" t="s">
        <v>2302</v>
      </c>
      <c r="E348" s="342" t="s">
        <v>2312</v>
      </c>
      <c r="F348" s="342" t="s">
        <v>2304</v>
      </c>
      <c r="G348" s="342" t="s">
        <v>2318</v>
      </c>
      <c r="H348" s="342">
        <v>-27.8</v>
      </c>
      <c r="I348" s="342" t="s">
        <v>2306</v>
      </c>
      <c r="K348" s="342" t="str">
        <f>INDEX('EPA land and ag calcs'!$G$7:$G$14,MATCH('EPA land and ag potential'!E348,'EPA land and ag calcs'!$A$7:$A$15,0))</f>
        <v>*will be handled with LULUCF</v>
      </c>
    </row>
    <row r="349" spans="1:11" x14ac:dyDescent="0.35">
      <c r="A349" s="342" t="s">
        <v>2300</v>
      </c>
      <c r="B349" s="342" t="s">
        <v>2301</v>
      </c>
      <c r="C349" s="342">
        <v>2045</v>
      </c>
      <c r="D349" s="342" t="s">
        <v>2302</v>
      </c>
      <c r="E349" s="342" t="s">
        <v>2312</v>
      </c>
      <c r="F349" s="342" t="s">
        <v>2304</v>
      </c>
      <c r="G349" s="342" t="s">
        <v>2318</v>
      </c>
      <c r="H349" s="342">
        <v>-30.7</v>
      </c>
      <c r="I349" s="342" t="s">
        <v>2306</v>
      </c>
      <c r="K349" s="342" t="str">
        <f>INDEX('EPA land and ag calcs'!$G$7:$G$14,MATCH('EPA land and ag potential'!E349,'EPA land and ag calcs'!$A$7:$A$15,0))</f>
        <v>*will be handled with LULUCF</v>
      </c>
    </row>
    <row r="350" spans="1:11" x14ac:dyDescent="0.35">
      <c r="A350" s="342" t="s">
        <v>2300</v>
      </c>
      <c r="B350" s="342" t="s">
        <v>2301</v>
      </c>
      <c r="C350" s="342">
        <v>2055</v>
      </c>
      <c r="D350" s="342" t="s">
        <v>2302</v>
      </c>
      <c r="E350" s="342" t="s">
        <v>2312</v>
      </c>
      <c r="F350" s="342" t="s">
        <v>2304</v>
      </c>
      <c r="G350" s="342" t="s">
        <v>2318</v>
      </c>
      <c r="H350" s="342">
        <v>-30.8</v>
      </c>
      <c r="I350" s="342" t="s">
        <v>2306</v>
      </c>
      <c r="K350" s="342" t="str">
        <f>INDEX('EPA land and ag calcs'!$G$7:$G$14,MATCH('EPA land and ag potential'!E350,'EPA land and ag calcs'!$A$7:$A$15,0))</f>
        <v>*will be handled with LULUCF</v>
      </c>
    </row>
    <row r="351" spans="1:11" hidden="1" x14ac:dyDescent="0.35">
      <c r="A351" s="342" t="s">
        <v>2300</v>
      </c>
      <c r="B351" s="342" t="s">
        <v>2301</v>
      </c>
      <c r="C351" s="342">
        <v>2025</v>
      </c>
      <c r="D351" s="342" t="s">
        <v>2302</v>
      </c>
      <c r="E351" s="342" t="s">
        <v>2312</v>
      </c>
      <c r="F351" s="342" t="s">
        <v>2307</v>
      </c>
      <c r="G351" s="342" t="s">
        <v>2318</v>
      </c>
      <c r="I351" s="342" t="s">
        <v>2306</v>
      </c>
    </row>
    <row r="352" spans="1:11" hidden="1" x14ac:dyDescent="0.35">
      <c r="A352" s="342" t="s">
        <v>2300</v>
      </c>
      <c r="B352" s="342" t="s">
        <v>2301</v>
      </c>
      <c r="C352" s="342">
        <v>2035</v>
      </c>
      <c r="D352" s="342" t="s">
        <v>2302</v>
      </c>
      <c r="E352" s="342" t="s">
        <v>2312</v>
      </c>
      <c r="F352" s="342" t="s">
        <v>2307</v>
      </c>
      <c r="G352" s="342" t="s">
        <v>2318</v>
      </c>
      <c r="H352" s="342">
        <v>-35</v>
      </c>
      <c r="I352" s="342" t="s">
        <v>2306</v>
      </c>
    </row>
    <row r="353" spans="1:11" hidden="1" x14ac:dyDescent="0.35">
      <c r="A353" s="342" t="s">
        <v>2300</v>
      </c>
      <c r="B353" s="342" t="s">
        <v>2301</v>
      </c>
      <c r="C353" s="342">
        <v>2025</v>
      </c>
      <c r="D353" s="342" t="s">
        <v>2302</v>
      </c>
      <c r="E353" s="342" t="s">
        <v>2313</v>
      </c>
      <c r="F353" s="342" t="s">
        <v>2307</v>
      </c>
      <c r="G353" s="342" t="s">
        <v>2319</v>
      </c>
      <c r="H353" s="342">
        <v>3.3</v>
      </c>
      <c r="I353" s="342" t="s">
        <v>2306</v>
      </c>
    </row>
    <row r="354" spans="1:11" hidden="1" x14ac:dyDescent="0.35">
      <c r="A354" s="342" t="s">
        <v>2300</v>
      </c>
      <c r="B354" s="342" t="s">
        <v>2301</v>
      </c>
      <c r="C354" s="342">
        <v>2035</v>
      </c>
      <c r="D354" s="342" t="s">
        <v>2302</v>
      </c>
      <c r="E354" s="342" t="s">
        <v>2313</v>
      </c>
      <c r="F354" s="342" t="s">
        <v>2307</v>
      </c>
      <c r="G354" s="342" t="s">
        <v>2319</v>
      </c>
      <c r="H354" s="342">
        <v>2.6</v>
      </c>
      <c r="I354" s="342" t="s">
        <v>2306</v>
      </c>
    </row>
    <row r="355" spans="1:11" hidden="1" x14ac:dyDescent="0.35">
      <c r="A355" s="342" t="s">
        <v>2300</v>
      </c>
      <c r="B355" s="342" t="s">
        <v>2301</v>
      </c>
      <c r="C355" s="342">
        <v>2045</v>
      </c>
      <c r="D355" s="342" t="s">
        <v>2302</v>
      </c>
      <c r="E355" s="342" t="s">
        <v>2313</v>
      </c>
      <c r="F355" s="342" t="s">
        <v>2307</v>
      </c>
      <c r="G355" s="342" t="s">
        <v>2319</v>
      </c>
      <c r="H355" s="342">
        <v>2.2000000000000002</v>
      </c>
      <c r="I355" s="342" t="s">
        <v>2306</v>
      </c>
    </row>
    <row r="356" spans="1:11" hidden="1" x14ac:dyDescent="0.35">
      <c r="A356" s="342" t="s">
        <v>2300</v>
      </c>
      <c r="B356" s="342" t="s">
        <v>2301</v>
      </c>
      <c r="C356" s="342">
        <v>2055</v>
      </c>
      <c r="D356" s="342" t="s">
        <v>2302</v>
      </c>
      <c r="E356" s="342" t="s">
        <v>2313</v>
      </c>
      <c r="F356" s="342" t="s">
        <v>2307</v>
      </c>
      <c r="G356" s="342" t="s">
        <v>2319</v>
      </c>
      <c r="H356" s="342">
        <v>2</v>
      </c>
      <c r="I356" s="342" t="s">
        <v>2306</v>
      </c>
    </row>
    <row r="357" spans="1:11" x14ac:dyDescent="0.35">
      <c r="A357" s="342" t="s">
        <v>2300</v>
      </c>
      <c r="B357" s="342" t="s">
        <v>2301</v>
      </c>
      <c r="C357" s="342">
        <v>2025</v>
      </c>
      <c r="D357" s="342" t="s">
        <v>2302</v>
      </c>
      <c r="E357" s="342" t="s">
        <v>2313</v>
      </c>
      <c r="F357" s="342" t="s">
        <v>2304</v>
      </c>
      <c r="G357" s="342" t="s">
        <v>2318</v>
      </c>
      <c r="H357" s="342">
        <v>1.3</v>
      </c>
      <c r="I357" s="342" t="s">
        <v>2306</v>
      </c>
      <c r="K357" s="342" t="str">
        <f>INDEX('EPA land and ag calcs'!$G$7:$G$14,MATCH('EPA land and ag potential'!E357,'EPA land and ag calcs'!$A$7:$A$15,0))</f>
        <v>*will be handled with LULUCF</v>
      </c>
    </row>
    <row r="358" spans="1:11" x14ac:dyDescent="0.35">
      <c r="A358" s="342" t="s">
        <v>2300</v>
      </c>
      <c r="B358" s="342" t="s">
        <v>2301</v>
      </c>
      <c r="C358" s="342">
        <v>2035</v>
      </c>
      <c r="D358" s="342" t="s">
        <v>2302</v>
      </c>
      <c r="E358" s="342" t="s">
        <v>2313</v>
      </c>
      <c r="F358" s="342" t="s">
        <v>2304</v>
      </c>
      <c r="G358" s="342" t="s">
        <v>2318</v>
      </c>
      <c r="H358" s="342">
        <v>0.6</v>
      </c>
      <c r="I358" s="342" t="s">
        <v>2306</v>
      </c>
      <c r="K358" s="342" t="str">
        <f>INDEX('EPA land and ag calcs'!$G$7:$G$14,MATCH('EPA land and ag potential'!E358,'EPA land and ag calcs'!$A$7:$A$15,0))</f>
        <v>*will be handled with LULUCF</v>
      </c>
    </row>
    <row r="359" spans="1:11" x14ac:dyDescent="0.35">
      <c r="A359" s="342" t="s">
        <v>2300</v>
      </c>
      <c r="B359" s="342" t="s">
        <v>2301</v>
      </c>
      <c r="C359" s="342">
        <v>2045</v>
      </c>
      <c r="D359" s="342" t="s">
        <v>2302</v>
      </c>
      <c r="E359" s="342" t="s">
        <v>2313</v>
      </c>
      <c r="F359" s="342" t="s">
        <v>2304</v>
      </c>
      <c r="G359" s="342" t="s">
        <v>2318</v>
      </c>
      <c r="H359" s="342">
        <v>0.6</v>
      </c>
      <c r="I359" s="342" t="s">
        <v>2306</v>
      </c>
      <c r="K359" s="342" t="str">
        <f>INDEX('EPA land and ag calcs'!$G$7:$G$14,MATCH('EPA land and ag potential'!E359,'EPA land and ag calcs'!$A$7:$A$15,0))</f>
        <v>*will be handled with LULUCF</v>
      </c>
    </row>
    <row r="360" spans="1:11" x14ac:dyDescent="0.35">
      <c r="A360" s="342" t="s">
        <v>2300</v>
      </c>
      <c r="B360" s="342" t="s">
        <v>2301</v>
      </c>
      <c r="C360" s="342">
        <v>2055</v>
      </c>
      <c r="D360" s="342" t="s">
        <v>2302</v>
      </c>
      <c r="E360" s="342" t="s">
        <v>2313</v>
      </c>
      <c r="F360" s="342" t="s">
        <v>2304</v>
      </c>
      <c r="G360" s="342" t="s">
        <v>2318</v>
      </c>
      <c r="H360" s="342">
        <v>0.7</v>
      </c>
      <c r="I360" s="342" t="s">
        <v>2306</v>
      </c>
      <c r="K360" s="342" t="str">
        <f>INDEX('EPA land and ag calcs'!$G$7:$G$14,MATCH('EPA land and ag potential'!E360,'EPA land and ag calcs'!$A$7:$A$15,0))</f>
        <v>*will be handled with LULUCF</v>
      </c>
    </row>
    <row r="361" spans="1:11" hidden="1" x14ac:dyDescent="0.35">
      <c r="A361" s="342" t="s">
        <v>2300</v>
      </c>
      <c r="B361" s="342" t="s">
        <v>2301</v>
      </c>
      <c r="C361" s="342">
        <v>2025</v>
      </c>
      <c r="D361" s="342" t="s">
        <v>2302</v>
      </c>
      <c r="E361" s="342" t="s">
        <v>2313</v>
      </c>
      <c r="F361" s="342" t="s">
        <v>2307</v>
      </c>
      <c r="G361" s="342" t="s">
        <v>2318</v>
      </c>
      <c r="H361" s="342">
        <v>1.4</v>
      </c>
      <c r="I361" s="342" t="s">
        <v>2306</v>
      </c>
    </row>
    <row r="362" spans="1:11" hidden="1" x14ac:dyDescent="0.35">
      <c r="A362" s="342" t="s">
        <v>2300</v>
      </c>
      <c r="B362" s="342" t="s">
        <v>2301</v>
      </c>
      <c r="C362" s="342">
        <v>2035</v>
      </c>
      <c r="D362" s="342" t="s">
        <v>2302</v>
      </c>
      <c r="E362" s="342" t="s">
        <v>2313</v>
      </c>
      <c r="F362" s="342" t="s">
        <v>2307</v>
      </c>
      <c r="G362" s="342" t="s">
        <v>2318</v>
      </c>
      <c r="H362" s="342">
        <v>1.4</v>
      </c>
      <c r="I362" s="342" t="s">
        <v>2306</v>
      </c>
    </row>
    <row r="363" spans="1:11" hidden="1" x14ac:dyDescent="0.35">
      <c r="A363" s="342" t="s">
        <v>2300</v>
      </c>
      <c r="B363" s="342" t="s">
        <v>2301</v>
      </c>
      <c r="C363" s="342">
        <v>2025</v>
      </c>
      <c r="D363" s="342" t="s">
        <v>2302</v>
      </c>
      <c r="E363" s="342" t="s">
        <v>2314</v>
      </c>
      <c r="F363" s="342" t="s">
        <v>2307</v>
      </c>
      <c r="G363" s="342" t="s">
        <v>2319</v>
      </c>
      <c r="H363" s="342">
        <v>-125.6</v>
      </c>
      <c r="I363" s="342" t="s">
        <v>2306</v>
      </c>
    </row>
    <row r="364" spans="1:11" hidden="1" x14ac:dyDescent="0.35">
      <c r="A364" s="342" t="s">
        <v>2300</v>
      </c>
      <c r="B364" s="342" t="s">
        <v>2301</v>
      </c>
      <c r="C364" s="342">
        <v>2035</v>
      </c>
      <c r="D364" s="342" t="s">
        <v>2302</v>
      </c>
      <c r="E364" s="342" t="s">
        <v>2314</v>
      </c>
      <c r="F364" s="342" t="s">
        <v>2307</v>
      </c>
      <c r="G364" s="342" t="s">
        <v>2319</v>
      </c>
      <c r="H364" s="342">
        <v>-106.7</v>
      </c>
      <c r="I364" s="342" t="s">
        <v>2306</v>
      </c>
    </row>
    <row r="365" spans="1:11" hidden="1" x14ac:dyDescent="0.35">
      <c r="A365" s="342" t="s">
        <v>2300</v>
      </c>
      <c r="B365" s="342" t="s">
        <v>2301</v>
      </c>
      <c r="C365" s="342">
        <v>2045</v>
      </c>
      <c r="D365" s="342" t="s">
        <v>2302</v>
      </c>
      <c r="E365" s="342" t="s">
        <v>2314</v>
      </c>
      <c r="F365" s="342" t="s">
        <v>2307</v>
      </c>
      <c r="G365" s="342" t="s">
        <v>2319</v>
      </c>
      <c r="H365" s="342">
        <v>-84.3</v>
      </c>
      <c r="I365" s="342" t="s">
        <v>2306</v>
      </c>
    </row>
    <row r="366" spans="1:11" hidden="1" x14ac:dyDescent="0.35">
      <c r="A366" s="342" t="s">
        <v>2300</v>
      </c>
      <c r="B366" s="342" t="s">
        <v>2301</v>
      </c>
      <c r="C366" s="342">
        <v>2055</v>
      </c>
      <c r="D366" s="342" t="s">
        <v>2302</v>
      </c>
      <c r="E366" s="342" t="s">
        <v>2314</v>
      </c>
      <c r="F366" s="342" t="s">
        <v>2307</v>
      </c>
      <c r="G366" s="342" t="s">
        <v>2319</v>
      </c>
      <c r="H366" s="342">
        <v>-80.7</v>
      </c>
      <c r="I366" s="342" t="s">
        <v>2306</v>
      </c>
    </row>
    <row r="367" spans="1:11" x14ac:dyDescent="0.35">
      <c r="A367" s="342" t="s">
        <v>2300</v>
      </c>
      <c r="B367" s="342" t="s">
        <v>2301</v>
      </c>
      <c r="C367" s="342">
        <v>2025</v>
      </c>
      <c r="D367" s="342" t="s">
        <v>2302</v>
      </c>
      <c r="E367" s="342" t="s">
        <v>2314</v>
      </c>
      <c r="F367" s="342" t="s">
        <v>2304</v>
      </c>
      <c r="G367" s="342" t="s">
        <v>2318</v>
      </c>
      <c r="H367" s="342">
        <v>-57.7</v>
      </c>
      <c r="I367" s="342" t="s">
        <v>2306</v>
      </c>
      <c r="K367" s="342" t="str">
        <f>INDEX('EPA land and ag calcs'!$G$7:$G$14,MATCH('EPA land and ag potential'!E367,'EPA land and ag calcs'!$A$7:$A$15,0))</f>
        <v>*will be handled with LULUCF</v>
      </c>
    </row>
    <row r="368" spans="1:11" x14ac:dyDescent="0.35">
      <c r="A368" s="342" t="s">
        <v>2300</v>
      </c>
      <c r="B368" s="342" t="s">
        <v>2301</v>
      </c>
      <c r="C368" s="342">
        <v>2035</v>
      </c>
      <c r="D368" s="342" t="s">
        <v>2302</v>
      </c>
      <c r="E368" s="342" t="s">
        <v>2314</v>
      </c>
      <c r="F368" s="342" t="s">
        <v>2304</v>
      </c>
      <c r="G368" s="342" t="s">
        <v>2318</v>
      </c>
      <c r="H368" s="342">
        <v>-93.3</v>
      </c>
      <c r="I368" s="342" t="s">
        <v>2306</v>
      </c>
      <c r="K368" s="342" t="str">
        <f>INDEX('EPA land and ag calcs'!$G$7:$G$14,MATCH('EPA land and ag potential'!E368,'EPA land and ag calcs'!$A$7:$A$15,0))</f>
        <v>*will be handled with LULUCF</v>
      </c>
    </row>
    <row r="369" spans="1:11" x14ac:dyDescent="0.35">
      <c r="A369" s="342" t="s">
        <v>2300</v>
      </c>
      <c r="B369" s="342" t="s">
        <v>2301</v>
      </c>
      <c r="C369" s="342">
        <v>2045</v>
      </c>
      <c r="D369" s="342" t="s">
        <v>2302</v>
      </c>
      <c r="E369" s="342" t="s">
        <v>2314</v>
      </c>
      <c r="F369" s="342" t="s">
        <v>2304</v>
      </c>
      <c r="G369" s="342" t="s">
        <v>2318</v>
      </c>
      <c r="H369" s="342">
        <v>-81.099999999999994</v>
      </c>
      <c r="I369" s="342" t="s">
        <v>2306</v>
      </c>
      <c r="K369" s="342" t="str">
        <f>INDEX('EPA land and ag calcs'!$G$7:$G$14,MATCH('EPA land and ag potential'!E369,'EPA land and ag calcs'!$A$7:$A$15,0))</f>
        <v>*will be handled with LULUCF</v>
      </c>
    </row>
    <row r="370" spans="1:11" x14ac:dyDescent="0.35">
      <c r="A370" s="342" t="s">
        <v>2300</v>
      </c>
      <c r="B370" s="342" t="s">
        <v>2301</v>
      </c>
      <c r="C370" s="342">
        <v>2055</v>
      </c>
      <c r="D370" s="342" t="s">
        <v>2302</v>
      </c>
      <c r="E370" s="342" t="s">
        <v>2314</v>
      </c>
      <c r="F370" s="342" t="s">
        <v>2304</v>
      </c>
      <c r="G370" s="342" t="s">
        <v>2318</v>
      </c>
      <c r="H370" s="342">
        <v>-81.5</v>
      </c>
      <c r="I370" s="342" t="s">
        <v>2306</v>
      </c>
      <c r="K370" s="342" t="str">
        <f>INDEX('EPA land and ag calcs'!$G$7:$G$14,MATCH('EPA land and ag potential'!E370,'EPA land and ag calcs'!$A$7:$A$15,0))</f>
        <v>*will be handled with LULUCF</v>
      </c>
    </row>
    <row r="371" spans="1:11" hidden="1" x14ac:dyDescent="0.35">
      <c r="A371" s="342" t="s">
        <v>2300</v>
      </c>
      <c r="B371" s="342" t="s">
        <v>2301</v>
      </c>
      <c r="C371" s="342">
        <v>2025</v>
      </c>
      <c r="D371" s="342" t="s">
        <v>2302</v>
      </c>
      <c r="E371" s="342" t="s">
        <v>2314</v>
      </c>
      <c r="F371" s="342" t="s">
        <v>2307</v>
      </c>
      <c r="G371" s="342" t="s">
        <v>2318</v>
      </c>
      <c r="H371" s="342">
        <v>-96.9</v>
      </c>
      <c r="I371" s="342" t="s">
        <v>2306</v>
      </c>
    </row>
    <row r="372" spans="1:11" hidden="1" x14ac:dyDescent="0.35">
      <c r="A372" s="342" t="s">
        <v>2300</v>
      </c>
      <c r="B372" s="342" t="s">
        <v>2301</v>
      </c>
      <c r="C372" s="342">
        <v>2035</v>
      </c>
      <c r="D372" s="342" t="s">
        <v>2302</v>
      </c>
      <c r="E372" s="342" t="s">
        <v>2314</v>
      </c>
      <c r="F372" s="342" t="s">
        <v>2307</v>
      </c>
      <c r="G372" s="342" t="s">
        <v>2318</v>
      </c>
      <c r="H372" s="342">
        <v>-50.6</v>
      </c>
      <c r="I372" s="342" t="s">
        <v>2306</v>
      </c>
    </row>
    <row r="373" spans="1:11" hidden="1" x14ac:dyDescent="0.35">
      <c r="A373" s="342" t="s">
        <v>2300</v>
      </c>
      <c r="B373" s="342" t="s">
        <v>2301</v>
      </c>
      <c r="C373" s="342">
        <v>2025</v>
      </c>
      <c r="D373" s="342" t="s">
        <v>2302</v>
      </c>
      <c r="E373" s="342" t="s">
        <v>2315</v>
      </c>
      <c r="F373" s="342" t="s">
        <v>2307</v>
      </c>
      <c r="G373" s="342" t="s">
        <v>2319</v>
      </c>
      <c r="H373" s="342">
        <v>-10.199999999999999</v>
      </c>
      <c r="I373" s="342" t="s">
        <v>2306</v>
      </c>
    </row>
    <row r="374" spans="1:11" hidden="1" x14ac:dyDescent="0.35">
      <c r="A374" s="342" t="s">
        <v>2300</v>
      </c>
      <c r="B374" s="342" t="s">
        <v>2301</v>
      </c>
      <c r="C374" s="342">
        <v>2035</v>
      </c>
      <c r="D374" s="342" t="s">
        <v>2302</v>
      </c>
      <c r="E374" s="342" t="s">
        <v>2315</v>
      </c>
      <c r="F374" s="342" t="s">
        <v>2307</v>
      </c>
      <c r="G374" s="342" t="s">
        <v>2319</v>
      </c>
      <c r="H374" s="342">
        <v>-13.4</v>
      </c>
      <c r="I374" s="342" t="s">
        <v>2306</v>
      </c>
    </row>
    <row r="375" spans="1:11" hidden="1" x14ac:dyDescent="0.35">
      <c r="A375" s="342" t="s">
        <v>2300</v>
      </c>
      <c r="B375" s="342" t="s">
        <v>2301</v>
      </c>
      <c r="C375" s="342">
        <v>2045</v>
      </c>
      <c r="D375" s="342" t="s">
        <v>2302</v>
      </c>
      <c r="E375" s="342" t="s">
        <v>2315</v>
      </c>
      <c r="F375" s="342" t="s">
        <v>2307</v>
      </c>
      <c r="G375" s="342" t="s">
        <v>2319</v>
      </c>
      <c r="H375" s="342">
        <v>-15.3</v>
      </c>
      <c r="I375" s="342" t="s">
        <v>2306</v>
      </c>
    </row>
    <row r="376" spans="1:11" hidden="1" x14ac:dyDescent="0.35">
      <c r="A376" s="342" t="s">
        <v>2300</v>
      </c>
      <c r="B376" s="342" t="s">
        <v>2301</v>
      </c>
      <c r="C376" s="342">
        <v>2055</v>
      </c>
      <c r="D376" s="342" t="s">
        <v>2302</v>
      </c>
      <c r="E376" s="342" t="s">
        <v>2315</v>
      </c>
      <c r="F376" s="342" t="s">
        <v>2307</v>
      </c>
      <c r="G376" s="342" t="s">
        <v>2319</v>
      </c>
      <c r="H376" s="342">
        <v>-18.899999999999999</v>
      </c>
      <c r="I376" s="342" t="s">
        <v>2306</v>
      </c>
    </row>
    <row r="377" spans="1:11" x14ac:dyDescent="0.35">
      <c r="A377" s="342" t="s">
        <v>2300</v>
      </c>
      <c r="B377" s="342" t="s">
        <v>2301</v>
      </c>
      <c r="C377" s="342">
        <v>2025</v>
      </c>
      <c r="D377" s="342" t="s">
        <v>2302</v>
      </c>
      <c r="E377" s="342" t="s">
        <v>2315</v>
      </c>
      <c r="F377" s="342" t="s">
        <v>2304</v>
      </c>
      <c r="G377" s="342" t="s">
        <v>2318</v>
      </c>
      <c r="H377" s="342">
        <v>-4.5</v>
      </c>
      <c r="I377" s="342" t="s">
        <v>2306</v>
      </c>
      <c r="K377" s="342" t="str">
        <f>INDEX('EPA land and ag calcs'!$G$7:$G$14,MATCH('EPA land and ag potential'!E377,'EPA land and ag calcs'!$A$7:$A$15,0))</f>
        <v>livestock measures</v>
      </c>
    </row>
    <row r="378" spans="1:11" x14ac:dyDescent="0.35">
      <c r="A378" s="342" t="s">
        <v>2300</v>
      </c>
      <c r="B378" s="342" t="s">
        <v>2301</v>
      </c>
      <c r="C378" s="342">
        <v>2035</v>
      </c>
      <c r="D378" s="342" t="s">
        <v>2302</v>
      </c>
      <c r="E378" s="342" t="s">
        <v>2315</v>
      </c>
      <c r="F378" s="342" t="s">
        <v>2304</v>
      </c>
      <c r="G378" s="342" t="s">
        <v>2318</v>
      </c>
      <c r="H378" s="342">
        <v>-6.3</v>
      </c>
      <c r="I378" s="342" t="s">
        <v>2306</v>
      </c>
      <c r="K378" s="342" t="str">
        <f>INDEX('EPA land and ag calcs'!$G$7:$G$14,MATCH('EPA land and ag potential'!E378,'EPA land and ag calcs'!$A$7:$A$15,0))</f>
        <v>livestock measures</v>
      </c>
    </row>
    <row r="379" spans="1:11" x14ac:dyDescent="0.35">
      <c r="A379" s="342" t="s">
        <v>2300</v>
      </c>
      <c r="B379" s="342" t="s">
        <v>2301</v>
      </c>
      <c r="C379" s="342">
        <v>2045</v>
      </c>
      <c r="D379" s="342" t="s">
        <v>2302</v>
      </c>
      <c r="E379" s="342" t="s">
        <v>2315</v>
      </c>
      <c r="F379" s="342" t="s">
        <v>2304</v>
      </c>
      <c r="G379" s="342" t="s">
        <v>2318</v>
      </c>
      <c r="H379" s="342">
        <v>-13.4</v>
      </c>
      <c r="I379" s="342" t="s">
        <v>2306</v>
      </c>
      <c r="K379" s="342" t="str">
        <f>INDEX('EPA land and ag calcs'!$G$7:$G$14,MATCH('EPA land and ag potential'!E379,'EPA land and ag calcs'!$A$7:$A$15,0))</f>
        <v>livestock measures</v>
      </c>
    </row>
    <row r="380" spans="1:11" x14ac:dyDescent="0.35">
      <c r="A380" s="342" t="s">
        <v>2300</v>
      </c>
      <c r="B380" s="342" t="s">
        <v>2301</v>
      </c>
      <c r="C380" s="342">
        <v>2055</v>
      </c>
      <c r="D380" s="342" t="s">
        <v>2302</v>
      </c>
      <c r="E380" s="342" t="s">
        <v>2315</v>
      </c>
      <c r="F380" s="342" t="s">
        <v>2304</v>
      </c>
      <c r="G380" s="342" t="s">
        <v>2318</v>
      </c>
      <c r="H380" s="342">
        <v>-19.899999999999999</v>
      </c>
      <c r="I380" s="342" t="s">
        <v>2306</v>
      </c>
      <c r="K380" s="342" t="str">
        <f>INDEX('EPA land and ag calcs'!$G$7:$G$14,MATCH('EPA land and ag potential'!E380,'EPA land and ag calcs'!$A$7:$A$15,0))</f>
        <v>livestock measures</v>
      </c>
    </row>
    <row r="381" spans="1:11" hidden="1" x14ac:dyDescent="0.35">
      <c r="A381" s="342" t="s">
        <v>2300</v>
      </c>
      <c r="B381" s="342" t="s">
        <v>2301</v>
      </c>
      <c r="C381" s="342">
        <v>2025</v>
      </c>
      <c r="D381" s="342" t="s">
        <v>2302</v>
      </c>
      <c r="E381" s="342" t="s">
        <v>2315</v>
      </c>
      <c r="F381" s="342" t="s">
        <v>2307</v>
      </c>
      <c r="G381" s="342" t="s">
        <v>2318</v>
      </c>
      <c r="H381" s="342">
        <v>-4.0999999999999996</v>
      </c>
      <c r="I381" s="342" t="s">
        <v>2306</v>
      </c>
    </row>
    <row r="382" spans="1:11" hidden="1" x14ac:dyDescent="0.35">
      <c r="A382" s="342" t="s">
        <v>2300</v>
      </c>
      <c r="B382" s="342" t="s">
        <v>2301</v>
      </c>
      <c r="C382" s="342">
        <v>2035</v>
      </c>
      <c r="D382" s="342" t="s">
        <v>2302</v>
      </c>
      <c r="E382" s="342" t="s">
        <v>2315</v>
      </c>
      <c r="F382" s="342" t="s">
        <v>2307</v>
      </c>
      <c r="G382" s="342" t="s">
        <v>2318</v>
      </c>
      <c r="H382" s="342">
        <v>-5</v>
      </c>
      <c r="I382" s="342" t="s">
        <v>2306</v>
      </c>
    </row>
    <row r="383" spans="1:11" hidden="1" x14ac:dyDescent="0.35">
      <c r="A383" s="342" t="s">
        <v>2300</v>
      </c>
      <c r="B383" s="342" t="s">
        <v>2316</v>
      </c>
      <c r="C383" s="342">
        <v>2045</v>
      </c>
      <c r="D383" s="342" t="s">
        <v>2302</v>
      </c>
      <c r="E383" s="342" t="s">
        <v>1322</v>
      </c>
      <c r="F383" s="342" t="s">
        <v>2307</v>
      </c>
      <c r="G383" s="342" t="s">
        <v>2317</v>
      </c>
      <c r="H383" s="342">
        <v>-353</v>
      </c>
      <c r="I383" s="342" t="s">
        <v>2306</v>
      </c>
    </row>
    <row r="384" spans="1:11" hidden="1" x14ac:dyDescent="0.35">
      <c r="A384" s="342" t="s">
        <v>2300</v>
      </c>
      <c r="B384" s="342" t="s">
        <v>2316</v>
      </c>
      <c r="C384" s="342">
        <v>2045</v>
      </c>
      <c r="D384" s="342" t="s">
        <v>2302</v>
      </c>
      <c r="E384" s="342" t="s">
        <v>1322</v>
      </c>
      <c r="F384" s="342" t="s">
        <v>2307</v>
      </c>
      <c r="G384" s="342" t="s">
        <v>2318</v>
      </c>
      <c r="H384" s="342">
        <v>-109</v>
      </c>
      <c r="I384" s="342" t="s">
        <v>2306</v>
      </c>
    </row>
    <row r="385" spans="1:11" hidden="1" x14ac:dyDescent="0.35">
      <c r="A385" s="342" t="s">
        <v>2300</v>
      </c>
      <c r="B385" s="342" t="s">
        <v>2316</v>
      </c>
      <c r="C385" s="342">
        <v>2045</v>
      </c>
      <c r="D385" s="342" t="s">
        <v>2302</v>
      </c>
      <c r="E385" s="342" t="s">
        <v>1322</v>
      </c>
      <c r="F385" s="342" t="s">
        <v>2307</v>
      </c>
      <c r="G385" s="342" t="s">
        <v>2319</v>
      </c>
      <c r="H385" s="342">
        <v>-223.1</v>
      </c>
      <c r="I385" s="342" t="s">
        <v>2306</v>
      </c>
    </row>
    <row r="386" spans="1:11" hidden="1" x14ac:dyDescent="0.35">
      <c r="A386" s="342" t="s">
        <v>2300</v>
      </c>
      <c r="B386" s="342" t="s">
        <v>2316</v>
      </c>
      <c r="C386" s="342">
        <v>2045</v>
      </c>
      <c r="D386" s="342" t="s">
        <v>2302</v>
      </c>
      <c r="E386" s="342" t="s">
        <v>1322</v>
      </c>
      <c r="F386" s="342" t="s">
        <v>2307</v>
      </c>
      <c r="G386" s="342" t="s">
        <v>2308</v>
      </c>
      <c r="H386" s="342">
        <v>-39</v>
      </c>
      <c r="I386" s="342" t="s">
        <v>2306</v>
      </c>
    </row>
    <row r="387" spans="1:11" hidden="1" x14ac:dyDescent="0.35">
      <c r="A387" s="342" t="s">
        <v>2300</v>
      </c>
      <c r="B387" s="342" t="s">
        <v>2316</v>
      </c>
      <c r="C387" s="342">
        <v>2045</v>
      </c>
      <c r="D387" s="342" t="s">
        <v>2302</v>
      </c>
      <c r="E387" s="342" t="s">
        <v>1322</v>
      </c>
      <c r="F387" s="342" t="s">
        <v>2307</v>
      </c>
      <c r="G387" s="342" t="s">
        <v>2305</v>
      </c>
      <c r="H387" s="342">
        <v>-287</v>
      </c>
      <c r="I387" s="342" t="s">
        <v>2306</v>
      </c>
    </row>
    <row r="388" spans="1:11" x14ac:dyDescent="0.35">
      <c r="A388" s="342" t="s">
        <v>2300</v>
      </c>
      <c r="B388" s="342" t="s">
        <v>2316</v>
      </c>
      <c r="C388" s="342">
        <v>2045</v>
      </c>
      <c r="D388" s="342" t="s">
        <v>2302</v>
      </c>
      <c r="E388" s="342" t="s">
        <v>1322</v>
      </c>
      <c r="F388" s="342" t="s">
        <v>2304</v>
      </c>
      <c r="G388" s="342" t="s">
        <v>2317</v>
      </c>
      <c r="H388" s="342">
        <v>-307.8</v>
      </c>
      <c r="I388" s="342" t="s">
        <v>2306</v>
      </c>
      <c r="K388" s="342" t="e">
        <f>INDEX('EPA land and ag calcs'!$G$7:$G$14,MATCH('EPA land and ag potential'!E388,'EPA land and ag calcs'!$A$7:$A$15,0))</f>
        <v>#REF!</v>
      </c>
    </row>
    <row r="389" spans="1:11" x14ac:dyDescent="0.35">
      <c r="A389" s="342" t="s">
        <v>2300</v>
      </c>
      <c r="B389" s="342" t="s">
        <v>2316</v>
      </c>
      <c r="C389" s="342">
        <v>2045</v>
      </c>
      <c r="D389" s="342" t="s">
        <v>2302</v>
      </c>
      <c r="E389" s="342" t="s">
        <v>1322</v>
      </c>
      <c r="F389" s="342" t="s">
        <v>2304</v>
      </c>
      <c r="G389" s="342" t="s">
        <v>2318</v>
      </c>
      <c r="H389" s="342">
        <v>-111</v>
      </c>
      <c r="I389" s="342" t="s">
        <v>2306</v>
      </c>
      <c r="K389" s="342" t="e">
        <f>INDEX('EPA land and ag calcs'!$G$7:$G$14,MATCH('EPA land and ag potential'!E389,'EPA land and ag calcs'!$A$7:$A$15,0))</f>
        <v>#REF!</v>
      </c>
    </row>
    <row r="390" spans="1:11" x14ac:dyDescent="0.35">
      <c r="A390" s="342" t="s">
        <v>2300</v>
      </c>
      <c r="B390" s="342" t="s">
        <v>2316</v>
      </c>
      <c r="C390" s="342">
        <v>2045</v>
      </c>
      <c r="D390" s="342" t="s">
        <v>2302</v>
      </c>
      <c r="E390" s="342" t="s">
        <v>1322</v>
      </c>
      <c r="F390" s="342" t="s">
        <v>2304</v>
      </c>
      <c r="G390" s="342" t="s">
        <v>2319</v>
      </c>
      <c r="H390" s="342">
        <v>-200.4</v>
      </c>
      <c r="I390" s="342" t="s">
        <v>2306</v>
      </c>
      <c r="K390" s="342" t="e">
        <f>INDEX('EPA land and ag calcs'!$G$7:$G$14,MATCH('EPA land and ag potential'!E390,'EPA land and ag calcs'!$A$7:$A$15,0))</f>
        <v>#REF!</v>
      </c>
    </row>
    <row r="391" spans="1:11" x14ac:dyDescent="0.35">
      <c r="A391" s="342" t="s">
        <v>2300</v>
      </c>
      <c r="B391" s="342" t="s">
        <v>2316</v>
      </c>
      <c r="C391" s="342">
        <v>2045</v>
      </c>
      <c r="D391" s="342" t="s">
        <v>2302</v>
      </c>
      <c r="E391" s="342" t="s">
        <v>1322</v>
      </c>
      <c r="F391" s="342" t="s">
        <v>2304</v>
      </c>
      <c r="G391" s="342" t="s">
        <v>2308</v>
      </c>
      <c r="H391" s="342">
        <v>-28.2</v>
      </c>
      <c r="I391" s="342" t="s">
        <v>2306</v>
      </c>
      <c r="K391" s="342" t="e">
        <f>INDEX('EPA land and ag calcs'!$G$7:$G$14,MATCH('EPA land and ag potential'!E391,'EPA land and ag calcs'!$A$7:$A$15,0))</f>
        <v>#REF!</v>
      </c>
    </row>
    <row r="392" spans="1:11" x14ac:dyDescent="0.35">
      <c r="A392" s="342" t="s">
        <v>2300</v>
      </c>
      <c r="B392" s="342" t="s">
        <v>2316</v>
      </c>
      <c r="C392" s="342">
        <v>2045</v>
      </c>
      <c r="D392" s="342" t="s">
        <v>2302</v>
      </c>
      <c r="E392" s="342" t="s">
        <v>1322</v>
      </c>
      <c r="F392" s="342" t="s">
        <v>2304</v>
      </c>
      <c r="G392" s="342" t="s">
        <v>2305</v>
      </c>
      <c r="H392" s="342">
        <v>-260.8</v>
      </c>
      <c r="I392" s="342" t="s">
        <v>2306</v>
      </c>
      <c r="K392" s="342" t="e">
        <f>INDEX('EPA land and ag calcs'!$G$7:$G$14,MATCH('EPA land and ag potential'!E392,'EPA land and ag calcs'!$A$7:$A$15,0))</f>
        <v>#REF!</v>
      </c>
    </row>
    <row r="393" spans="1:11" hidden="1" x14ac:dyDescent="0.35">
      <c r="A393" s="342" t="s">
        <v>2300</v>
      </c>
      <c r="B393" s="342" t="s">
        <v>2301</v>
      </c>
      <c r="C393" s="342">
        <v>2025</v>
      </c>
      <c r="D393" s="342" t="s">
        <v>2320</v>
      </c>
      <c r="E393" s="342" t="s">
        <v>2311</v>
      </c>
      <c r="F393" s="342" t="s">
        <v>2307</v>
      </c>
      <c r="G393" s="342" t="s">
        <v>2319</v>
      </c>
      <c r="H393" s="342">
        <v>-0.6</v>
      </c>
      <c r="I393" s="342" t="s">
        <v>2306</v>
      </c>
    </row>
    <row r="394" spans="1:11" hidden="1" x14ac:dyDescent="0.35">
      <c r="A394" s="342" t="s">
        <v>2300</v>
      </c>
      <c r="B394" s="342" t="s">
        <v>2301</v>
      </c>
      <c r="C394" s="342">
        <v>2035</v>
      </c>
      <c r="D394" s="342" t="s">
        <v>2320</v>
      </c>
      <c r="E394" s="342" t="s">
        <v>2311</v>
      </c>
      <c r="F394" s="342" t="s">
        <v>2307</v>
      </c>
      <c r="G394" s="342" t="s">
        <v>2319</v>
      </c>
      <c r="H394" s="342">
        <v>-105.4</v>
      </c>
      <c r="I394" s="342" t="s">
        <v>2306</v>
      </c>
    </row>
    <row r="395" spans="1:11" hidden="1" x14ac:dyDescent="0.35">
      <c r="A395" s="342" t="s">
        <v>2300</v>
      </c>
      <c r="B395" s="342" t="s">
        <v>2301</v>
      </c>
      <c r="C395" s="342">
        <v>2045</v>
      </c>
      <c r="D395" s="342" t="s">
        <v>2320</v>
      </c>
      <c r="E395" s="342" t="s">
        <v>2311</v>
      </c>
      <c r="F395" s="342" t="s">
        <v>2307</v>
      </c>
      <c r="G395" s="342" t="s">
        <v>2319</v>
      </c>
      <c r="H395" s="342">
        <v>-146.80000000000001</v>
      </c>
      <c r="I395" s="342" t="s">
        <v>2306</v>
      </c>
    </row>
    <row r="396" spans="1:11" hidden="1" x14ac:dyDescent="0.35">
      <c r="A396" s="342" t="s">
        <v>2300</v>
      </c>
      <c r="B396" s="342" t="s">
        <v>2301</v>
      </c>
      <c r="C396" s="342">
        <v>2055</v>
      </c>
      <c r="D396" s="342" t="s">
        <v>2320</v>
      </c>
      <c r="E396" s="342" t="s">
        <v>2311</v>
      </c>
      <c r="F396" s="342" t="s">
        <v>2307</v>
      </c>
      <c r="G396" s="342" t="s">
        <v>2319</v>
      </c>
      <c r="H396" s="342">
        <v>-166.4</v>
      </c>
      <c r="I396" s="342" t="s">
        <v>2306</v>
      </c>
    </row>
    <row r="397" spans="1:11" hidden="1" x14ac:dyDescent="0.35">
      <c r="A397" s="342" t="s">
        <v>2300</v>
      </c>
      <c r="B397" s="342" t="s">
        <v>2301</v>
      </c>
      <c r="C397" s="342">
        <v>2025</v>
      </c>
      <c r="D397" s="342" t="s">
        <v>2320</v>
      </c>
      <c r="E397" s="342" t="s">
        <v>2311</v>
      </c>
      <c r="F397" s="342" t="s">
        <v>2304</v>
      </c>
      <c r="G397" s="342" t="s">
        <v>2318</v>
      </c>
      <c r="H397" s="342">
        <v>-0.1</v>
      </c>
      <c r="I397" s="342" t="s">
        <v>2306</v>
      </c>
    </row>
    <row r="398" spans="1:11" hidden="1" x14ac:dyDescent="0.35">
      <c r="A398" s="342" t="s">
        <v>2300</v>
      </c>
      <c r="B398" s="342" t="s">
        <v>2301</v>
      </c>
      <c r="C398" s="342">
        <v>2035</v>
      </c>
      <c r="D398" s="342" t="s">
        <v>2320</v>
      </c>
      <c r="E398" s="342" t="s">
        <v>2311</v>
      </c>
      <c r="F398" s="342" t="s">
        <v>2304</v>
      </c>
      <c r="G398" s="342" t="s">
        <v>2318</v>
      </c>
      <c r="H398" s="342">
        <v>-97.3</v>
      </c>
      <c r="I398" s="342" t="s">
        <v>2306</v>
      </c>
    </row>
    <row r="399" spans="1:11" hidden="1" x14ac:dyDescent="0.35">
      <c r="A399" s="342" t="s">
        <v>2300</v>
      </c>
      <c r="B399" s="342" t="s">
        <v>2301</v>
      </c>
      <c r="C399" s="342">
        <v>2045</v>
      </c>
      <c r="D399" s="342" t="s">
        <v>2320</v>
      </c>
      <c r="E399" s="342" t="s">
        <v>2311</v>
      </c>
      <c r="F399" s="342" t="s">
        <v>2304</v>
      </c>
      <c r="G399" s="342" t="s">
        <v>2318</v>
      </c>
      <c r="H399" s="342">
        <v>-140.4</v>
      </c>
      <c r="I399" s="342" t="s">
        <v>2306</v>
      </c>
    </row>
    <row r="400" spans="1:11" hidden="1" x14ac:dyDescent="0.35">
      <c r="A400" s="342" t="s">
        <v>2300</v>
      </c>
      <c r="B400" s="342" t="s">
        <v>2301</v>
      </c>
      <c r="C400" s="342">
        <v>2055</v>
      </c>
      <c r="D400" s="342" t="s">
        <v>2320</v>
      </c>
      <c r="E400" s="342" t="s">
        <v>2311</v>
      </c>
      <c r="F400" s="342" t="s">
        <v>2304</v>
      </c>
      <c r="G400" s="342" t="s">
        <v>2318</v>
      </c>
      <c r="H400" s="342">
        <v>-162.9</v>
      </c>
      <c r="I400" s="342" t="s">
        <v>2306</v>
      </c>
    </row>
    <row r="401" spans="1:9" hidden="1" x14ac:dyDescent="0.35">
      <c r="A401" s="342" t="s">
        <v>2300</v>
      </c>
      <c r="B401" s="342" t="s">
        <v>2301</v>
      </c>
      <c r="C401" s="342">
        <v>2025</v>
      </c>
      <c r="D401" s="342" t="s">
        <v>2320</v>
      </c>
      <c r="E401" s="342" t="s">
        <v>2311</v>
      </c>
      <c r="F401" s="342" t="s">
        <v>2307</v>
      </c>
      <c r="G401" s="342" t="s">
        <v>2318</v>
      </c>
      <c r="H401" s="342">
        <v>-0.1</v>
      </c>
      <c r="I401" s="342" t="s">
        <v>2306</v>
      </c>
    </row>
    <row r="402" spans="1:9" hidden="1" x14ac:dyDescent="0.35">
      <c r="A402" s="342" t="s">
        <v>2300</v>
      </c>
      <c r="B402" s="342" t="s">
        <v>2301</v>
      </c>
      <c r="C402" s="342">
        <v>2035</v>
      </c>
      <c r="D402" s="342" t="s">
        <v>2320</v>
      </c>
      <c r="E402" s="342" t="s">
        <v>2311</v>
      </c>
      <c r="F402" s="342" t="s">
        <v>2307</v>
      </c>
      <c r="G402" s="342" t="s">
        <v>2318</v>
      </c>
      <c r="H402" s="342">
        <v>-93.6</v>
      </c>
      <c r="I402" s="342" t="s">
        <v>2306</v>
      </c>
    </row>
    <row r="403" spans="1:9" hidden="1" x14ac:dyDescent="0.35">
      <c r="A403" s="342" t="s">
        <v>2300</v>
      </c>
      <c r="B403" s="342" t="s">
        <v>2301</v>
      </c>
      <c r="C403" s="342">
        <v>2045</v>
      </c>
      <c r="D403" s="342" t="s">
        <v>2320</v>
      </c>
      <c r="E403" s="342" t="s">
        <v>2311</v>
      </c>
      <c r="F403" s="342" t="s">
        <v>2307</v>
      </c>
      <c r="G403" s="342" t="s">
        <v>2318</v>
      </c>
      <c r="H403" s="342">
        <v>-133.30000000000001</v>
      </c>
      <c r="I403" s="342" t="s">
        <v>2306</v>
      </c>
    </row>
    <row r="404" spans="1:9" hidden="1" x14ac:dyDescent="0.35">
      <c r="A404" s="342" t="s">
        <v>2300</v>
      </c>
      <c r="B404" s="342" t="s">
        <v>2301</v>
      </c>
      <c r="C404" s="342">
        <v>2055</v>
      </c>
      <c r="D404" s="342" t="s">
        <v>2320</v>
      </c>
      <c r="E404" s="342" t="s">
        <v>2311</v>
      </c>
      <c r="F404" s="342" t="s">
        <v>2307</v>
      </c>
      <c r="G404" s="342" t="s">
        <v>2318</v>
      </c>
      <c r="H404" s="342">
        <v>-153.30000000000001</v>
      </c>
      <c r="I404" s="342" t="s">
        <v>2306</v>
      </c>
    </row>
    <row r="405" spans="1:9" hidden="1" x14ac:dyDescent="0.35">
      <c r="A405" s="342" t="s">
        <v>2300</v>
      </c>
      <c r="B405" s="342" t="s">
        <v>2301</v>
      </c>
      <c r="C405" s="342">
        <v>2025</v>
      </c>
      <c r="D405" s="342" t="s">
        <v>2320</v>
      </c>
      <c r="E405" s="342" t="s">
        <v>2311</v>
      </c>
      <c r="F405" s="342" t="s">
        <v>2304</v>
      </c>
      <c r="G405" s="342" t="s">
        <v>2317</v>
      </c>
      <c r="H405" s="342">
        <v>-0.6</v>
      </c>
      <c r="I405" s="342" t="s">
        <v>2306</v>
      </c>
    </row>
    <row r="406" spans="1:9" hidden="1" x14ac:dyDescent="0.35">
      <c r="A406" s="342" t="s">
        <v>2300</v>
      </c>
      <c r="B406" s="342" t="s">
        <v>2301</v>
      </c>
      <c r="C406" s="342">
        <v>2035</v>
      </c>
      <c r="D406" s="342" t="s">
        <v>2320</v>
      </c>
      <c r="E406" s="342" t="s">
        <v>2311</v>
      </c>
      <c r="F406" s="342" t="s">
        <v>2304</v>
      </c>
      <c r="G406" s="342" t="s">
        <v>2317</v>
      </c>
      <c r="H406" s="342">
        <v>-108.4</v>
      </c>
      <c r="I406" s="342" t="s">
        <v>2306</v>
      </c>
    </row>
    <row r="407" spans="1:9" hidden="1" x14ac:dyDescent="0.35">
      <c r="A407" s="342" t="s">
        <v>2300</v>
      </c>
      <c r="B407" s="342" t="s">
        <v>2301</v>
      </c>
      <c r="C407" s="342">
        <v>2045</v>
      </c>
      <c r="D407" s="342" t="s">
        <v>2320</v>
      </c>
      <c r="E407" s="342" t="s">
        <v>2311</v>
      </c>
      <c r="F407" s="342" t="s">
        <v>2304</v>
      </c>
      <c r="G407" s="342" t="s">
        <v>2317</v>
      </c>
      <c r="H407" s="342">
        <v>-149.80000000000001</v>
      </c>
      <c r="I407" s="342" t="s">
        <v>2306</v>
      </c>
    </row>
    <row r="408" spans="1:9" hidden="1" x14ac:dyDescent="0.35">
      <c r="A408" s="342" t="s">
        <v>2300</v>
      </c>
      <c r="B408" s="342" t="s">
        <v>2301</v>
      </c>
      <c r="C408" s="342">
        <v>2055</v>
      </c>
      <c r="D408" s="342" t="s">
        <v>2320</v>
      </c>
      <c r="E408" s="342" t="s">
        <v>2311</v>
      </c>
      <c r="F408" s="342" t="s">
        <v>2304</v>
      </c>
      <c r="G408" s="342" t="s">
        <v>2317</v>
      </c>
      <c r="H408" s="342">
        <v>-172.8</v>
      </c>
      <c r="I408" s="342" t="s">
        <v>2306</v>
      </c>
    </row>
    <row r="409" spans="1:9" hidden="1" x14ac:dyDescent="0.35">
      <c r="A409" s="342" t="s">
        <v>2300</v>
      </c>
      <c r="B409" s="342" t="s">
        <v>2301</v>
      </c>
      <c r="C409" s="342">
        <v>2025</v>
      </c>
      <c r="D409" s="342" t="s">
        <v>2320</v>
      </c>
      <c r="E409" s="342" t="s">
        <v>2311</v>
      </c>
      <c r="F409" s="342" t="s">
        <v>2307</v>
      </c>
      <c r="G409" s="342" t="s">
        <v>2317</v>
      </c>
      <c r="H409" s="342">
        <v>-0.6</v>
      </c>
      <c r="I409" s="342" t="s">
        <v>2306</v>
      </c>
    </row>
    <row r="410" spans="1:9" hidden="1" x14ac:dyDescent="0.35">
      <c r="A410" s="342" t="s">
        <v>2300</v>
      </c>
      <c r="B410" s="342" t="s">
        <v>2301</v>
      </c>
      <c r="C410" s="342">
        <v>2035</v>
      </c>
      <c r="D410" s="342" t="s">
        <v>2320</v>
      </c>
      <c r="E410" s="342" t="s">
        <v>2311</v>
      </c>
      <c r="F410" s="342" t="s">
        <v>2307</v>
      </c>
      <c r="G410" s="342" t="s">
        <v>2317</v>
      </c>
      <c r="H410" s="342">
        <v>-108</v>
      </c>
      <c r="I410" s="342" t="s">
        <v>2306</v>
      </c>
    </row>
    <row r="411" spans="1:9" hidden="1" x14ac:dyDescent="0.35">
      <c r="A411" s="342" t="s">
        <v>2300</v>
      </c>
      <c r="B411" s="342" t="s">
        <v>2301</v>
      </c>
      <c r="C411" s="342">
        <v>2045</v>
      </c>
      <c r="D411" s="342" t="s">
        <v>2320</v>
      </c>
      <c r="E411" s="342" t="s">
        <v>2311</v>
      </c>
      <c r="F411" s="342" t="s">
        <v>2307</v>
      </c>
      <c r="G411" s="342" t="s">
        <v>2317</v>
      </c>
      <c r="H411" s="342">
        <v>-148.80000000000001</v>
      </c>
      <c r="I411" s="342" t="s">
        <v>2306</v>
      </c>
    </row>
    <row r="412" spans="1:9" hidden="1" x14ac:dyDescent="0.35">
      <c r="A412" s="342" t="s">
        <v>2300</v>
      </c>
      <c r="B412" s="342" t="s">
        <v>2301</v>
      </c>
      <c r="C412" s="342">
        <v>2055</v>
      </c>
      <c r="D412" s="342" t="s">
        <v>2320</v>
      </c>
      <c r="E412" s="342" t="s">
        <v>2311</v>
      </c>
      <c r="F412" s="342" t="s">
        <v>2307</v>
      </c>
      <c r="G412" s="342" t="s">
        <v>2317</v>
      </c>
      <c r="H412" s="342">
        <v>-169.5</v>
      </c>
      <c r="I412" s="342" t="s">
        <v>2306</v>
      </c>
    </row>
    <row r="413" spans="1:9" hidden="1" x14ac:dyDescent="0.35">
      <c r="A413" s="342" t="s">
        <v>2300</v>
      </c>
      <c r="B413" s="342" t="s">
        <v>2301</v>
      </c>
      <c r="C413" s="342">
        <v>2025</v>
      </c>
      <c r="D413" s="342" t="s">
        <v>2320</v>
      </c>
      <c r="E413" s="342" t="s">
        <v>2312</v>
      </c>
      <c r="F413" s="342" t="s">
        <v>2304</v>
      </c>
      <c r="G413" s="342" t="s">
        <v>2305</v>
      </c>
      <c r="H413" s="342">
        <v>0.1</v>
      </c>
      <c r="I413" s="342" t="s">
        <v>2306</v>
      </c>
    </row>
    <row r="414" spans="1:9" hidden="1" x14ac:dyDescent="0.35">
      <c r="A414" s="342" t="s">
        <v>2300</v>
      </c>
      <c r="B414" s="342" t="s">
        <v>2301</v>
      </c>
      <c r="C414" s="342">
        <v>2035</v>
      </c>
      <c r="D414" s="342" t="s">
        <v>2320</v>
      </c>
      <c r="E414" s="342" t="s">
        <v>2312</v>
      </c>
      <c r="F414" s="342" t="s">
        <v>2304</v>
      </c>
      <c r="G414" s="342" t="s">
        <v>2305</v>
      </c>
      <c r="H414" s="342">
        <v>-3.6</v>
      </c>
      <c r="I414" s="342" t="s">
        <v>2306</v>
      </c>
    </row>
    <row r="415" spans="1:9" hidden="1" x14ac:dyDescent="0.35">
      <c r="A415" s="342" t="s">
        <v>2300</v>
      </c>
      <c r="B415" s="342" t="s">
        <v>2301</v>
      </c>
      <c r="C415" s="342">
        <v>2045</v>
      </c>
      <c r="D415" s="342" t="s">
        <v>2320</v>
      </c>
      <c r="E415" s="342" t="s">
        <v>2312</v>
      </c>
      <c r="F415" s="342" t="s">
        <v>2304</v>
      </c>
      <c r="G415" s="342" t="s">
        <v>2305</v>
      </c>
      <c r="H415" s="342">
        <v>-15.6</v>
      </c>
      <c r="I415" s="342" t="s">
        <v>2306</v>
      </c>
    </row>
    <row r="416" spans="1:9" hidden="1" x14ac:dyDescent="0.35">
      <c r="A416" s="342" t="s">
        <v>2300</v>
      </c>
      <c r="B416" s="342" t="s">
        <v>2301</v>
      </c>
      <c r="C416" s="342">
        <v>2055</v>
      </c>
      <c r="D416" s="342" t="s">
        <v>2320</v>
      </c>
      <c r="E416" s="342" t="s">
        <v>2312</v>
      </c>
      <c r="F416" s="342" t="s">
        <v>2304</v>
      </c>
      <c r="G416" s="342" t="s">
        <v>2305</v>
      </c>
      <c r="H416" s="342">
        <v>-35.700000000000003</v>
      </c>
      <c r="I416" s="342" t="s">
        <v>2306</v>
      </c>
    </row>
    <row r="417" spans="1:9" hidden="1" x14ac:dyDescent="0.35">
      <c r="A417" s="342" t="s">
        <v>2300</v>
      </c>
      <c r="B417" s="342" t="s">
        <v>2301</v>
      </c>
      <c r="C417" s="342">
        <v>2025</v>
      </c>
      <c r="D417" s="342" t="s">
        <v>2320</v>
      </c>
      <c r="E417" s="342" t="s">
        <v>2312</v>
      </c>
      <c r="F417" s="342" t="s">
        <v>2307</v>
      </c>
      <c r="G417" s="342" t="s">
        <v>2305</v>
      </c>
      <c r="H417" s="342">
        <v>0.1</v>
      </c>
      <c r="I417" s="342" t="s">
        <v>2306</v>
      </c>
    </row>
    <row r="418" spans="1:9" hidden="1" x14ac:dyDescent="0.35">
      <c r="A418" s="342" t="s">
        <v>2300</v>
      </c>
      <c r="B418" s="342" t="s">
        <v>2301</v>
      </c>
      <c r="C418" s="342">
        <v>2035</v>
      </c>
      <c r="D418" s="342" t="s">
        <v>2320</v>
      </c>
      <c r="E418" s="342" t="s">
        <v>2312</v>
      </c>
      <c r="F418" s="342" t="s">
        <v>2307</v>
      </c>
      <c r="G418" s="342" t="s">
        <v>2305</v>
      </c>
      <c r="H418" s="342">
        <v>-3</v>
      </c>
      <c r="I418" s="342" t="s">
        <v>2306</v>
      </c>
    </row>
    <row r="419" spans="1:9" hidden="1" x14ac:dyDescent="0.35">
      <c r="A419" s="342" t="s">
        <v>2300</v>
      </c>
      <c r="B419" s="342" t="s">
        <v>2301</v>
      </c>
      <c r="C419" s="342">
        <v>2045</v>
      </c>
      <c r="D419" s="342" t="s">
        <v>2320</v>
      </c>
      <c r="E419" s="342" t="s">
        <v>2312</v>
      </c>
      <c r="F419" s="342" t="s">
        <v>2307</v>
      </c>
      <c r="G419" s="342" t="s">
        <v>2305</v>
      </c>
      <c r="H419" s="342">
        <v>-13.3</v>
      </c>
      <c r="I419" s="342" t="s">
        <v>2306</v>
      </c>
    </row>
    <row r="420" spans="1:9" hidden="1" x14ac:dyDescent="0.35">
      <c r="A420" s="342" t="s">
        <v>2300</v>
      </c>
      <c r="B420" s="342" t="s">
        <v>2301</v>
      </c>
      <c r="C420" s="342">
        <v>2055</v>
      </c>
      <c r="D420" s="342" t="s">
        <v>2320</v>
      </c>
      <c r="E420" s="342" t="s">
        <v>2312</v>
      </c>
      <c r="F420" s="342" t="s">
        <v>2307</v>
      </c>
      <c r="G420" s="342" t="s">
        <v>2305</v>
      </c>
      <c r="H420" s="342">
        <v>-30.3</v>
      </c>
      <c r="I420" s="342" t="s">
        <v>2306</v>
      </c>
    </row>
    <row r="421" spans="1:9" hidden="1" x14ac:dyDescent="0.35">
      <c r="A421" s="342" t="s">
        <v>2300</v>
      </c>
      <c r="B421" s="342" t="s">
        <v>2301</v>
      </c>
      <c r="C421" s="342">
        <v>2025</v>
      </c>
      <c r="D421" s="342" t="s">
        <v>2320</v>
      </c>
      <c r="E421" s="342" t="s">
        <v>2312</v>
      </c>
      <c r="F421" s="342" t="s">
        <v>2304</v>
      </c>
      <c r="G421" s="342" t="s">
        <v>2308</v>
      </c>
      <c r="H421" s="342">
        <v>0.1</v>
      </c>
      <c r="I421" s="342" t="s">
        <v>2306</v>
      </c>
    </row>
    <row r="422" spans="1:9" hidden="1" x14ac:dyDescent="0.35">
      <c r="A422" s="342" t="s">
        <v>2300</v>
      </c>
      <c r="B422" s="342" t="s">
        <v>2301</v>
      </c>
      <c r="C422" s="342">
        <v>2035</v>
      </c>
      <c r="D422" s="342" t="s">
        <v>2320</v>
      </c>
      <c r="E422" s="342" t="s">
        <v>2312</v>
      </c>
      <c r="F422" s="342" t="s">
        <v>2304</v>
      </c>
      <c r="G422" s="342" t="s">
        <v>2308</v>
      </c>
      <c r="H422" s="342">
        <v>0.3</v>
      </c>
      <c r="I422" s="342" t="s">
        <v>2306</v>
      </c>
    </row>
    <row r="423" spans="1:9" hidden="1" x14ac:dyDescent="0.35">
      <c r="A423" s="342" t="s">
        <v>2300</v>
      </c>
      <c r="B423" s="342" t="s">
        <v>2301</v>
      </c>
      <c r="C423" s="342">
        <v>2045</v>
      </c>
      <c r="D423" s="342" t="s">
        <v>2320</v>
      </c>
      <c r="E423" s="342" t="s">
        <v>2312</v>
      </c>
      <c r="F423" s="342" t="s">
        <v>2304</v>
      </c>
      <c r="G423" s="342" t="s">
        <v>2308</v>
      </c>
      <c r="H423" s="342">
        <v>0.2</v>
      </c>
      <c r="I423" s="342" t="s">
        <v>2306</v>
      </c>
    </row>
    <row r="424" spans="1:9" hidden="1" x14ac:dyDescent="0.35">
      <c r="A424" s="342" t="s">
        <v>2300</v>
      </c>
      <c r="B424" s="342" t="s">
        <v>2301</v>
      </c>
      <c r="C424" s="342">
        <v>2055</v>
      </c>
      <c r="D424" s="342" t="s">
        <v>2320</v>
      </c>
      <c r="E424" s="342" t="s">
        <v>2312</v>
      </c>
      <c r="F424" s="342" t="s">
        <v>2304</v>
      </c>
      <c r="G424" s="342" t="s">
        <v>2308</v>
      </c>
      <c r="H424" s="342">
        <v>-1.2</v>
      </c>
      <c r="I424" s="342" t="s">
        <v>2306</v>
      </c>
    </row>
    <row r="425" spans="1:9" hidden="1" x14ac:dyDescent="0.35">
      <c r="A425" s="342" t="s">
        <v>2300</v>
      </c>
      <c r="B425" s="342" t="s">
        <v>2301</v>
      </c>
      <c r="C425" s="342">
        <v>2025</v>
      </c>
      <c r="D425" s="342" t="s">
        <v>2320</v>
      </c>
      <c r="E425" s="342" t="s">
        <v>2312</v>
      </c>
      <c r="F425" s="342" t="s">
        <v>2307</v>
      </c>
      <c r="G425" s="342" t="s">
        <v>2308</v>
      </c>
      <c r="H425" s="342">
        <v>0.1</v>
      </c>
      <c r="I425" s="342" t="s">
        <v>2306</v>
      </c>
    </row>
    <row r="426" spans="1:9" hidden="1" x14ac:dyDescent="0.35">
      <c r="A426" s="342" t="s">
        <v>2300</v>
      </c>
      <c r="B426" s="342" t="s">
        <v>2301</v>
      </c>
      <c r="C426" s="342">
        <v>2035</v>
      </c>
      <c r="D426" s="342" t="s">
        <v>2320</v>
      </c>
      <c r="E426" s="342" t="s">
        <v>2312</v>
      </c>
      <c r="F426" s="342" t="s">
        <v>2307</v>
      </c>
      <c r="G426" s="342" t="s">
        <v>2308</v>
      </c>
      <c r="H426" s="342">
        <v>0.3</v>
      </c>
      <c r="I426" s="342" t="s">
        <v>2306</v>
      </c>
    </row>
    <row r="427" spans="1:9" hidden="1" x14ac:dyDescent="0.35">
      <c r="A427" s="342" t="s">
        <v>2300</v>
      </c>
      <c r="B427" s="342" t="s">
        <v>2301</v>
      </c>
      <c r="C427" s="342">
        <v>2045</v>
      </c>
      <c r="D427" s="342" t="s">
        <v>2320</v>
      </c>
      <c r="E427" s="342" t="s">
        <v>2312</v>
      </c>
      <c r="F427" s="342" t="s">
        <v>2307</v>
      </c>
      <c r="G427" s="342" t="s">
        <v>2308</v>
      </c>
      <c r="H427" s="342">
        <v>0.4</v>
      </c>
      <c r="I427" s="342" t="s">
        <v>2306</v>
      </c>
    </row>
    <row r="428" spans="1:9" hidden="1" x14ac:dyDescent="0.35">
      <c r="A428" s="342" t="s">
        <v>2300</v>
      </c>
      <c r="B428" s="342" t="s">
        <v>2301</v>
      </c>
      <c r="C428" s="342">
        <v>2055</v>
      </c>
      <c r="D428" s="342" t="s">
        <v>2320</v>
      </c>
      <c r="E428" s="342" t="s">
        <v>2312</v>
      </c>
      <c r="F428" s="342" t="s">
        <v>2307</v>
      </c>
      <c r="G428" s="342" t="s">
        <v>2308</v>
      </c>
      <c r="H428" s="342">
        <v>-0.2</v>
      </c>
      <c r="I428" s="342" t="s">
        <v>2306</v>
      </c>
    </row>
    <row r="429" spans="1:9" hidden="1" x14ac:dyDescent="0.35">
      <c r="A429" s="342" t="s">
        <v>2300</v>
      </c>
      <c r="B429" s="342" t="s">
        <v>2301</v>
      </c>
      <c r="C429" s="342">
        <v>2025</v>
      </c>
      <c r="D429" s="342" t="s">
        <v>2320</v>
      </c>
      <c r="E429" s="342" t="s">
        <v>2312</v>
      </c>
      <c r="F429" s="342" t="s">
        <v>2304</v>
      </c>
      <c r="G429" s="342" t="s">
        <v>2319</v>
      </c>
      <c r="H429" s="342">
        <v>0.1</v>
      </c>
      <c r="I429" s="342" t="s">
        <v>2306</v>
      </c>
    </row>
    <row r="430" spans="1:9" hidden="1" x14ac:dyDescent="0.35">
      <c r="A430" s="342" t="s">
        <v>2300</v>
      </c>
      <c r="B430" s="342" t="s">
        <v>2301</v>
      </c>
      <c r="C430" s="342">
        <v>2035</v>
      </c>
      <c r="D430" s="342" t="s">
        <v>2320</v>
      </c>
      <c r="E430" s="342" t="s">
        <v>2312</v>
      </c>
      <c r="F430" s="342" t="s">
        <v>2304</v>
      </c>
      <c r="G430" s="342" t="s">
        <v>2319</v>
      </c>
      <c r="H430" s="342">
        <v>-2.1</v>
      </c>
      <c r="I430" s="342" t="s">
        <v>2306</v>
      </c>
    </row>
    <row r="431" spans="1:9" hidden="1" x14ac:dyDescent="0.35">
      <c r="A431" s="342" t="s">
        <v>2300</v>
      </c>
      <c r="B431" s="342" t="s">
        <v>2301</v>
      </c>
      <c r="C431" s="342">
        <v>2045</v>
      </c>
      <c r="D431" s="342" t="s">
        <v>2320</v>
      </c>
      <c r="E431" s="342" t="s">
        <v>2312</v>
      </c>
      <c r="F431" s="342" t="s">
        <v>2304</v>
      </c>
      <c r="G431" s="342" t="s">
        <v>2319</v>
      </c>
      <c r="H431" s="342">
        <v>-10.5</v>
      </c>
      <c r="I431" s="342" t="s">
        <v>2306</v>
      </c>
    </row>
    <row r="432" spans="1:9" hidden="1" x14ac:dyDescent="0.35">
      <c r="A432" s="342" t="s">
        <v>2300</v>
      </c>
      <c r="B432" s="342" t="s">
        <v>2301</v>
      </c>
      <c r="C432" s="342">
        <v>2055</v>
      </c>
      <c r="D432" s="342" t="s">
        <v>2320</v>
      </c>
      <c r="E432" s="342" t="s">
        <v>2312</v>
      </c>
      <c r="F432" s="342" t="s">
        <v>2304</v>
      </c>
      <c r="G432" s="342" t="s">
        <v>2319</v>
      </c>
      <c r="H432" s="342">
        <v>-26.1</v>
      </c>
      <c r="I432" s="342" t="s">
        <v>2306</v>
      </c>
    </row>
    <row r="433" spans="1:9" hidden="1" x14ac:dyDescent="0.35">
      <c r="A433" s="342" t="s">
        <v>2300</v>
      </c>
      <c r="B433" s="342" t="s">
        <v>2301</v>
      </c>
      <c r="C433" s="342">
        <v>2025</v>
      </c>
      <c r="D433" s="342" t="s">
        <v>2320</v>
      </c>
      <c r="E433" s="342" t="s">
        <v>2312</v>
      </c>
      <c r="F433" s="342" t="s">
        <v>2307</v>
      </c>
      <c r="G433" s="342" t="s">
        <v>2319</v>
      </c>
      <c r="H433" s="342">
        <v>0.1</v>
      </c>
      <c r="I433" s="342" t="s">
        <v>2306</v>
      </c>
    </row>
    <row r="434" spans="1:9" hidden="1" x14ac:dyDescent="0.35">
      <c r="A434" s="342" t="s">
        <v>2300</v>
      </c>
      <c r="B434" s="342" t="s">
        <v>2301</v>
      </c>
      <c r="C434" s="342">
        <v>2035</v>
      </c>
      <c r="D434" s="342" t="s">
        <v>2320</v>
      </c>
      <c r="E434" s="342" t="s">
        <v>2312</v>
      </c>
      <c r="F434" s="342" t="s">
        <v>2307</v>
      </c>
      <c r="G434" s="342" t="s">
        <v>2319</v>
      </c>
      <c r="H434" s="342">
        <v>-1.7</v>
      </c>
      <c r="I434" s="342" t="s">
        <v>2306</v>
      </c>
    </row>
    <row r="435" spans="1:9" hidden="1" x14ac:dyDescent="0.35">
      <c r="A435" s="342" t="s">
        <v>2300</v>
      </c>
      <c r="B435" s="342" t="s">
        <v>2301</v>
      </c>
      <c r="C435" s="342">
        <v>2045</v>
      </c>
      <c r="D435" s="342" t="s">
        <v>2320</v>
      </c>
      <c r="E435" s="342" t="s">
        <v>2312</v>
      </c>
      <c r="F435" s="342" t="s">
        <v>2307</v>
      </c>
      <c r="G435" s="342" t="s">
        <v>2319</v>
      </c>
      <c r="H435" s="342">
        <v>-8.1</v>
      </c>
      <c r="I435" s="342" t="s">
        <v>2306</v>
      </c>
    </row>
    <row r="436" spans="1:9" hidden="1" x14ac:dyDescent="0.35">
      <c r="A436" s="342" t="s">
        <v>2300</v>
      </c>
      <c r="B436" s="342" t="s">
        <v>2301</v>
      </c>
      <c r="C436" s="342">
        <v>2055</v>
      </c>
      <c r="D436" s="342" t="s">
        <v>2320</v>
      </c>
      <c r="E436" s="342" t="s">
        <v>2312</v>
      </c>
      <c r="F436" s="342" t="s">
        <v>2307</v>
      </c>
      <c r="G436" s="342" t="s">
        <v>2319</v>
      </c>
      <c r="H436" s="342">
        <v>-19.7</v>
      </c>
      <c r="I436" s="342" t="s">
        <v>2306</v>
      </c>
    </row>
    <row r="437" spans="1:9" hidden="1" x14ac:dyDescent="0.35">
      <c r="A437" s="342" t="s">
        <v>2300</v>
      </c>
      <c r="B437" s="342" t="s">
        <v>2301</v>
      </c>
      <c r="C437" s="342">
        <v>2025</v>
      </c>
      <c r="D437" s="342" t="s">
        <v>2320</v>
      </c>
      <c r="E437" s="342" t="s">
        <v>2312</v>
      </c>
      <c r="F437" s="342" t="s">
        <v>2304</v>
      </c>
      <c r="G437" s="342" t="s">
        <v>2318</v>
      </c>
      <c r="H437" s="342">
        <v>0.1</v>
      </c>
      <c r="I437" s="342" t="s">
        <v>2306</v>
      </c>
    </row>
    <row r="438" spans="1:9" hidden="1" x14ac:dyDescent="0.35">
      <c r="A438" s="342" t="s">
        <v>2300</v>
      </c>
      <c r="B438" s="342" t="s">
        <v>2301</v>
      </c>
      <c r="C438" s="342">
        <v>2035</v>
      </c>
      <c r="D438" s="342" t="s">
        <v>2320</v>
      </c>
      <c r="E438" s="342" t="s">
        <v>2312</v>
      </c>
      <c r="F438" s="342" t="s">
        <v>2304</v>
      </c>
      <c r="G438" s="342" t="s">
        <v>2318</v>
      </c>
      <c r="H438" s="342">
        <v>-0.5</v>
      </c>
      <c r="I438" s="342" t="s">
        <v>2306</v>
      </c>
    </row>
    <row r="439" spans="1:9" hidden="1" x14ac:dyDescent="0.35">
      <c r="A439" s="342" t="s">
        <v>2300</v>
      </c>
      <c r="B439" s="342" t="s">
        <v>2301</v>
      </c>
      <c r="C439" s="342">
        <v>2045</v>
      </c>
      <c r="D439" s="342" t="s">
        <v>2320</v>
      </c>
      <c r="E439" s="342" t="s">
        <v>2312</v>
      </c>
      <c r="F439" s="342" t="s">
        <v>2304</v>
      </c>
      <c r="G439" s="342" t="s">
        <v>2318</v>
      </c>
      <c r="H439" s="342">
        <v>-4.2</v>
      </c>
      <c r="I439" s="342" t="s">
        <v>2306</v>
      </c>
    </row>
    <row r="440" spans="1:9" hidden="1" x14ac:dyDescent="0.35">
      <c r="A440" s="342" t="s">
        <v>2300</v>
      </c>
      <c r="B440" s="342" t="s">
        <v>2301</v>
      </c>
      <c r="C440" s="342">
        <v>2055</v>
      </c>
      <c r="D440" s="342" t="s">
        <v>2320</v>
      </c>
      <c r="E440" s="342" t="s">
        <v>2312</v>
      </c>
      <c r="F440" s="342" t="s">
        <v>2304</v>
      </c>
      <c r="G440" s="342" t="s">
        <v>2318</v>
      </c>
      <c r="H440" s="342">
        <v>-12.6</v>
      </c>
      <c r="I440" s="342" t="s">
        <v>2306</v>
      </c>
    </row>
    <row r="441" spans="1:9" hidden="1" x14ac:dyDescent="0.35">
      <c r="A441" s="342" t="s">
        <v>2300</v>
      </c>
      <c r="B441" s="342" t="s">
        <v>2301</v>
      </c>
      <c r="C441" s="342">
        <v>2025</v>
      </c>
      <c r="D441" s="342" t="s">
        <v>2320</v>
      </c>
      <c r="E441" s="342" t="s">
        <v>2312</v>
      </c>
      <c r="F441" s="342" t="s">
        <v>2307</v>
      </c>
      <c r="G441" s="342" t="s">
        <v>2318</v>
      </c>
      <c r="H441" s="342">
        <v>0.1</v>
      </c>
      <c r="I441" s="342" t="s">
        <v>2306</v>
      </c>
    </row>
    <row r="442" spans="1:9" hidden="1" x14ac:dyDescent="0.35">
      <c r="A442" s="342" t="s">
        <v>2300</v>
      </c>
      <c r="B442" s="342" t="s">
        <v>2301</v>
      </c>
      <c r="C442" s="342">
        <v>2035</v>
      </c>
      <c r="D442" s="342" t="s">
        <v>2320</v>
      </c>
      <c r="E442" s="342" t="s">
        <v>2312</v>
      </c>
      <c r="F442" s="342" t="s">
        <v>2307</v>
      </c>
      <c r="G442" s="342" t="s">
        <v>2318</v>
      </c>
      <c r="H442" s="342">
        <v>-0.2</v>
      </c>
      <c r="I442" s="342" t="s">
        <v>2306</v>
      </c>
    </row>
    <row r="443" spans="1:9" hidden="1" x14ac:dyDescent="0.35">
      <c r="A443" s="342" t="s">
        <v>2300</v>
      </c>
      <c r="B443" s="342" t="s">
        <v>2316</v>
      </c>
      <c r="C443" s="342">
        <v>2025</v>
      </c>
      <c r="D443" s="342" t="s">
        <v>2320</v>
      </c>
      <c r="E443" s="342" t="s">
        <v>1322</v>
      </c>
      <c r="F443" s="342" t="s">
        <v>2307</v>
      </c>
      <c r="G443" s="342" t="s">
        <v>2317</v>
      </c>
      <c r="H443" s="342">
        <v>-85.6</v>
      </c>
      <c r="I443" s="342" t="s">
        <v>2306</v>
      </c>
    </row>
    <row r="444" spans="1:9" hidden="1" x14ac:dyDescent="0.35">
      <c r="A444" s="342" t="s">
        <v>2300</v>
      </c>
      <c r="B444" s="342" t="s">
        <v>2316</v>
      </c>
      <c r="C444" s="342">
        <v>2045</v>
      </c>
      <c r="D444" s="342" t="s">
        <v>2320</v>
      </c>
      <c r="E444" s="342" t="s">
        <v>1322</v>
      </c>
      <c r="F444" s="342" t="s">
        <v>2307</v>
      </c>
      <c r="G444" s="342" t="s">
        <v>2318</v>
      </c>
      <c r="H444" s="342">
        <v>-193.3</v>
      </c>
      <c r="I444" s="342" t="s">
        <v>2306</v>
      </c>
    </row>
    <row r="445" spans="1:9" hidden="1" x14ac:dyDescent="0.35">
      <c r="A445" s="342" t="s">
        <v>2300</v>
      </c>
      <c r="B445" s="342" t="s">
        <v>2316</v>
      </c>
      <c r="C445" s="342">
        <v>2045</v>
      </c>
      <c r="D445" s="342" t="s">
        <v>2320</v>
      </c>
      <c r="E445" s="342" t="s">
        <v>1322</v>
      </c>
      <c r="F445" s="342" t="s">
        <v>2307</v>
      </c>
      <c r="G445" s="342" t="s">
        <v>2319</v>
      </c>
      <c r="H445" s="342">
        <v>-225.8</v>
      </c>
      <c r="I445" s="342" t="s">
        <v>2306</v>
      </c>
    </row>
    <row r="446" spans="1:9" hidden="1" x14ac:dyDescent="0.35">
      <c r="A446" s="342" t="s">
        <v>2300</v>
      </c>
      <c r="B446" s="342" t="s">
        <v>2316</v>
      </c>
      <c r="C446" s="342">
        <v>2045</v>
      </c>
      <c r="D446" s="342" t="s">
        <v>2320</v>
      </c>
      <c r="E446" s="342" t="s">
        <v>1322</v>
      </c>
      <c r="F446" s="342" t="s">
        <v>2307</v>
      </c>
      <c r="G446" s="342" t="s">
        <v>2308</v>
      </c>
      <c r="H446" s="342">
        <v>-152</v>
      </c>
      <c r="I446" s="342" t="s">
        <v>2306</v>
      </c>
    </row>
    <row r="447" spans="1:9" hidden="1" x14ac:dyDescent="0.35">
      <c r="A447" s="342" t="s">
        <v>2300</v>
      </c>
      <c r="B447" s="342" t="s">
        <v>2316</v>
      </c>
      <c r="C447" s="342">
        <v>2045</v>
      </c>
      <c r="D447" s="342" t="s">
        <v>2320</v>
      </c>
      <c r="E447" s="342" t="s">
        <v>1322</v>
      </c>
      <c r="F447" s="342" t="s">
        <v>2307</v>
      </c>
      <c r="G447" s="342" t="s">
        <v>2305</v>
      </c>
      <c r="H447" s="342">
        <v>-240.4</v>
      </c>
      <c r="I447" s="342" t="s">
        <v>2306</v>
      </c>
    </row>
    <row r="448" spans="1:9" hidden="1" x14ac:dyDescent="0.35">
      <c r="A448" s="342" t="s">
        <v>2300</v>
      </c>
      <c r="B448" s="342" t="s">
        <v>2316</v>
      </c>
      <c r="C448" s="342">
        <v>2035</v>
      </c>
      <c r="D448" s="342" t="s">
        <v>2320</v>
      </c>
      <c r="E448" s="342" t="s">
        <v>1322</v>
      </c>
      <c r="F448" s="342" t="s">
        <v>2307</v>
      </c>
      <c r="G448" s="342" t="s">
        <v>2317</v>
      </c>
      <c r="H448" s="342">
        <v>-204.1</v>
      </c>
      <c r="I448" s="342" t="s">
        <v>2306</v>
      </c>
    </row>
    <row r="449" spans="1:11" hidden="1" x14ac:dyDescent="0.35">
      <c r="A449" s="342" t="s">
        <v>2300</v>
      </c>
      <c r="B449" s="342" t="s">
        <v>2316</v>
      </c>
      <c r="C449" s="342">
        <v>2045</v>
      </c>
      <c r="D449" s="342" t="s">
        <v>2320</v>
      </c>
      <c r="E449" s="342" t="s">
        <v>1322</v>
      </c>
      <c r="F449" s="342" t="s">
        <v>2304</v>
      </c>
      <c r="G449" s="342" t="s">
        <v>2318</v>
      </c>
      <c r="H449" s="342">
        <v>-208</v>
      </c>
      <c r="I449" s="342" t="s">
        <v>2306</v>
      </c>
    </row>
    <row r="450" spans="1:11" hidden="1" x14ac:dyDescent="0.35">
      <c r="A450" s="342" t="s">
        <v>2300</v>
      </c>
      <c r="B450" s="342" t="s">
        <v>2316</v>
      </c>
      <c r="C450" s="342">
        <v>2045</v>
      </c>
      <c r="D450" s="342" t="s">
        <v>2320</v>
      </c>
      <c r="E450" s="342" t="s">
        <v>1322</v>
      </c>
      <c r="F450" s="342" t="s">
        <v>2304</v>
      </c>
      <c r="G450" s="342" t="s">
        <v>2319</v>
      </c>
      <c r="H450" s="342">
        <v>-234.1</v>
      </c>
      <c r="I450" s="342" t="s">
        <v>2306</v>
      </c>
    </row>
    <row r="451" spans="1:11" hidden="1" x14ac:dyDescent="0.35">
      <c r="A451" s="342" t="s">
        <v>2300</v>
      </c>
      <c r="B451" s="342" t="s">
        <v>2316</v>
      </c>
      <c r="C451" s="342">
        <v>2045</v>
      </c>
      <c r="D451" s="342" t="s">
        <v>2320</v>
      </c>
      <c r="E451" s="342" t="s">
        <v>1322</v>
      </c>
      <c r="F451" s="342" t="s">
        <v>2304</v>
      </c>
      <c r="G451" s="342" t="s">
        <v>2308</v>
      </c>
      <c r="H451" s="342">
        <v>-154.1</v>
      </c>
      <c r="I451" s="342" t="s">
        <v>2306</v>
      </c>
    </row>
    <row r="452" spans="1:11" hidden="1" x14ac:dyDescent="0.35">
      <c r="A452" s="342" t="s">
        <v>2300</v>
      </c>
      <c r="B452" s="342" t="s">
        <v>2316</v>
      </c>
      <c r="C452" s="342">
        <v>2045</v>
      </c>
      <c r="D452" s="342" t="s">
        <v>2320</v>
      </c>
      <c r="E452" s="342" t="s">
        <v>1322</v>
      </c>
      <c r="F452" s="342" t="s">
        <v>2304</v>
      </c>
      <c r="G452" s="342" t="s">
        <v>2305</v>
      </c>
      <c r="H452" s="342">
        <v>-248.7</v>
      </c>
      <c r="I452" s="342" t="s">
        <v>2306</v>
      </c>
    </row>
    <row r="453" spans="1:11" hidden="1" x14ac:dyDescent="0.35">
      <c r="A453" s="342" t="s">
        <v>2300</v>
      </c>
      <c r="B453" s="342" t="s">
        <v>2301</v>
      </c>
      <c r="C453" s="342">
        <v>2045</v>
      </c>
      <c r="D453" s="342" t="s">
        <v>2302</v>
      </c>
      <c r="E453" s="342" t="s">
        <v>2303</v>
      </c>
      <c r="F453" s="342" t="s">
        <v>2307</v>
      </c>
      <c r="G453" s="342" t="s">
        <v>2318</v>
      </c>
      <c r="H453" s="342">
        <v>13.7</v>
      </c>
      <c r="I453" s="342" t="s">
        <v>2306</v>
      </c>
    </row>
    <row r="454" spans="1:11" hidden="1" x14ac:dyDescent="0.35">
      <c r="A454" s="342" t="s">
        <v>2300</v>
      </c>
      <c r="B454" s="342" t="s">
        <v>2301</v>
      </c>
      <c r="C454" s="342">
        <v>2055</v>
      </c>
      <c r="D454" s="342" t="s">
        <v>2302</v>
      </c>
      <c r="E454" s="342" t="s">
        <v>2303</v>
      </c>
      <c r="F454" s="342" t="s">
        <v>2307</v>
      </c>
      <c r="G454" s="342" t="s">
        <v>2318</v>
      </c>
      <c r="H454" s="342">
        <v>7.7</v>
      </c>
      <c r="I454" s="342" t="s">
        <v>2306</v>
      </c>
    </row>
    <row r="455" spans="1:11" x14ac:dyDescent="0.35">
      <c r="A455" s="342" t="s">
        <v>2300</v>
      </c>
      <c r="B455" s="342" t="s">
        <v>2301</v>
      </c>
      <c r="C455" s="342">
        <v>2025</v>
      </c>
      <c r="D455" s="342" t="s">
        <v>2302</v>
      </c>
      <c r="E455" s="342" t="s">
        <v>2303</v>
      </c>
      <c r="F455" s="342" t="s">
        <v>2304</v>
      </c>
      <c r="G455" s="342" t="s">
        <v>2317</v>
      </c>
      <c r="H455" s="342">
        <v>124.1</v>
      </c>
      <c r="I455" s="342" t="s">
        <v>2306</v>
      </c>
      <c r="K455" s="342" t="str">
        <f>INDEX('EPA land and ag calcs'!$G$7:$G$14,MATCH('EPA land and ag potential'!E455,'EPA land and ag calcs'!$A$7:$A$15,0))</f>
        <v>*the Ag soils category will be handled with LULUCF</v>
      </c>
    </row>
    <row r="456" spans="1:11" x14ac:dyDescent="0.35">
      <c r="A456" s="342" t="s">
        <v>2300</v>
      </c>
      <c r="B456" s="342" t="s">
        <v>2301</v>
      </c>
      <c r="C456" s="342">
        <v>2035</v>
      </c>
      <c r="D456" s="342" t="s">
        <v>2302</v>
      </c>
      <c r="E456" s="342" t="s">
        <v>2303</v>
      </c>
      <c r="F456" s="342" t="s">
        <v>2304</v>
      </c>
      <c r="G456" s="342" t="s">
        <v>2317</v>
      </c>
      <c r="H456" s="342">
        <v>109.7</v>
      </c>
      <c r="I456" s="342" t="s">
        <v>2306</v>
      </c>
      <c r="K456" s="342" t="str">
        <f>INDEX('EPA land and ag calcs'!$G$7:$G$14,MATCH('EPA land and ag potential'!E456,'EPA land and ag calcs'!$A$7:$A$15,0))</f>
        <v>*the Ag soils category will be handled with LULUCF</v>
      </c>
    </row>
    <row r="457" spans="1:11" x14ac:dyDescent="0.35">
      <c r="A457" s="342" t="s">
        <v>2300</v>
      </c>
      <c r="B457" s="342" t="s">
        <v>2301</v>
      </c>
      <c r="C457" s="342">
        <v>2045</v>
      </c>
      <c r="D457" s="342" t="s">
        <v>2302</v>
      </c>
      <c r="E457" s="342" t="s">
        <v>2303</v>
      </c>
      <c r="F457" s="342" t="s">
        <v>2304</v>
      </c>
      <c r="G457" s="342" t="s">
        <v>2317</v>
      </c>
      <c r="H457" s="342">
        <v>73.5</v>
      </c>
      <c r="I457" s="342" t="s">
        <v>2306</v>
      </c>
      <c r="K457" s="342" t="str">
        <f>INDEX('EPA land and ag calcs'!$G$7:$G$14,MATCH('EPA land and ag potential'!E457,'EPA land and ag calcs'!$A$7:$A$15,0))</f>
        <v>*the Ag soils category will be handled with LULUCF</v>
      </c>
    </row>
    <row r="458" spans="1:11" x14ac:dyDescent="0.35">
      <c r="A458" s="342" t="s">
        <v>2300</v>
      </c>
      <c r="B458" s="342" t="s">
        <v>2301</v>
      </c>
      <c r="C458" s="342">
        <v>2055</v>
      </c>
      <c r="D458" s="342" t="s">
        <v>2302</v>
      </c>
      <c r="E458" s="342" t="s">
        <v>2303</v>
      </c>
      <c r="F458" s="342" t="s">
        <v>2304</v>
      </c>
      <c r="G458" s="342" t="s">
        <v>2317</v>
      </c>
      <c r="H458" s="342">
        <v>45.3</v>
      </c>
      <c r="I458" s="342" t="s">
        <v>2306</v>
      </c>
      <c r="K458" s="342" t="str">
        <f>INDEX('EPA land and ag calcs'!$G$7:$G$14,MATCH('EPA land and ag potential'!E458,'EPA land and ag calcs'!$A$7:$A$15,0))</f>
        <v>*the Ag soils category will be handled with LULUCF</v>
      </c>
    </row>
    <row r="459" spans="1:11" hidden="1" x14ac:dyDescent="0.35">
      <c r="A459" s="342" t="s">
        <v>2300</v>
      </c>
      <c r="B459" s="342" t="s">
        <v>2301</v>
      </c>
      <c r="C459" s="342">
        <v>2025</v>
      </c>
      <c r="D459" s="342" t="s">
        <v>2302</v>
      </c>
      <c r="E459" s="342" t="s">
        <v>2303</v>
      </c>
      <c r="F459" s="342" t="s">
        <v>2307</v>
      </c>
      <c r="G459" s="342" t="s">
        <v>2317</v>
      </c>
      <c r="H459" s="342">
        <v>15.7</v>
      </c>
      <c r="I459" s="342" t="s">
        <v>2306</v>
      </c>
    </row>
    <row r="460" spans="1:11" hidden="1" x14ac:dyDescent="0.35">
      <c r="A460" s="342" t="s">
        <v>2300</v>
      </c>
      <c r="B460" s="342" t="s">
        <v>2301</v>
      </c>
      <c r="C460" s="342">
        <v>2035</v>
      </c>
      <c r="D460" s="342" t="s">
        <v>2302</v>
      </c>
      <c r="E460" s="342" t="s">
        <v>2303</v>
      </c>
      <c r="F460" s="342" t="s">
        <v>2307</v>
      </c>
      <c r="G460" s="342" t="s">
        <v>2317</v>
      </c>
      <c r="H460" s="342">
        <v>19.7</v>
      </c>
      <c r="I460" s="342" t="s">
        <v>2306</v>
      </c>
    </row>
    <row r="461" spans="1:11" hidden="1" x14ac:dyDescent="0.35">
      <c r="A461" s="342" t="s">
        <v>2300</v>
      </c>
      <c r="B461" s="342" t="s">
        <v>2301</v>
      </c>
      <c r="C461" s="342">
        <v>2045</v>
      </c>
      <c r="D461" s="342" t="s">
        <v>2302</v>
      </c>
      <c r="E461" s="342" t="s">
        <v>2303</v>
      </c>
      <c r="F461" s="342" t="s">
        <v>2307</v>
      </c>
      <c r="G461" s="342" t="s">
        <v>2317</v>
      </c>
      <c r="H461" s="342">
        <v>9</v>
      </c>
      <c r="I461" s="342" t="s">
        <v>2306</v>
      </c>
    </row>
    <row r="462" spans="1:11" hidden="1" x14ac:dyDescent="0.35">
      <c r="A462" s="342" t="s">
        <v>2300</v>
      </c>
      <c r="B462" s="342" t="s">
        <v>2301</v>
      </c>
      <c r="C462" s="342">
        <v>2055</v>
      </c>
      <c r="D462" s="342" t="s">
        <v>2302</v>
      </c>
      <c r="E462" s="342" t="s">
        <v>2303</v>
      </c>
      <c r="F462" s="342" t="s">
        <v>2307</v>
      </c>
      <c r="G462" s="342" t="s">
        <v>2317</v>
      </c>
      <c r="H462" s="342">
        <v>5.0999999999999996</v>
      </c>
      <c r="I462" s="342" t="s">
        <v>2306</v>
      </c>
    </row>
    <row r="463" spans="1:11" hidden="1" x14ac:dyDescent="0.35">
      <c r="A463" s="342" t="s">
        <v>2300</v>
      </c>
      <c r="B463" s="342" t="s">
        <v>2301</v>
      </c>
      <c r="C463" s="342">
        <v>2045</v>
      </c>
      <c r="D463" s="342" t="s">
        <v>2302</v>
      </c>
      <c r="E463" s="342" t="s">
        <v>2309</v>
      </c>
      <c r="F463" s="342" t="s">
        <v>2307</v>
      </c>
      <c r="G463" s="342" t="s">
        <v>2318</v>
      </c>
      <c r="H463" s="342">
        <v>-6.1</v>
      </c>
      <c r="I463" s="342" t="s">
        <v>2306</v>
      </c>
    </row>
    <row r="464" spans="1:11" hidden="1" x14ac:dyDescent="0.35">
      <c r="A464" s="342" t="s">
        <v>2300</v>
      </c>
      <c r="B464" s="342" t="s">
        <v>2301</v>
      </c>
      <c r="C464" s="342">
        <v>2055</v>
      </c>
      <c r="D464" s="342" t="s">
        <v>2302</v>
      </c>
      <c r="E464" s="342" t="s">
        <v>2309</v>
      </c>
      <c r="F464" s="342" t="s">
        <v>2307</v>
      </c>
      <c r="G464" s="342" t="s">
        <v>2318</v>
      </c>
      <c r="H464" s="342">
        <v>-6.9</v>
      </c>
      <c r="I464" s="342" t="s">
        <v>2306</v>
      </c>
    </row>
    <row r="465" spans="1:11" x14ac:dyDescent="0.35">
      <c r="A465" s="342" t="s">
        <v>2300</v>
      </c>
      <c r="B465" s="342" t="s">
        <v>2301</v>
      </c>
      <c r="C465" s="342">
        <v>2025</v>
      </c>
      <c r="D465" s="342" t="s">
        <v>2302</v>
      </c>
      <c r="E465" s="342" t="s">
        <v>2309</v>
      </c>
      <c r="F465" s="342" t="s">
        <v>2304</v>
      </c>
      <c r="G465" s="342" t="s">
        <v>2317</v>
      </c>
      <c r="H465" s="342">
        <v>-3.8</v>
      </c>
      <c r="I465" s="342" t="s">
        <v>2306</v>
      </c>
      <c r="K465" s="342" t="str">
        <f>INDEX('EPA land and ag calcs'!$G$7:$G$14,MATCH('EPA land and ag potential'!E465,'EPA land and ag calcs'!$A$7:$A$15,0))</f>
        <v>cropland and rice measures</v>
      </c>
    </row>
    <row r="466" spans="1:11" x14ac:dyDescent="0.35">
      <c r="A466" s="342" t="s">
        <v>2300</v>
      </c>
      <c r="B466" s="342" t="s">
        <v>2301</v>
      </c>
      <c r="C466" s="342">
        <v>2035</v>
      </c>
      <c r="D466" s="342" t="s">
        <v>2302</v>
      </c>
      <c r="E466" s="342" t="s">
        <v>2309</v>
      </c>
      <c r="F466" s="342" t="s">
        <v>2304</v>
      </c>
      <c r="G466" s="342" t="s">
        <v>2317</v>
      </c>
      <c r="H466" s="342">
        <v>-7.6</v>
      </c>
      <c r="I466" s="342" t="s">
        <v>2306</v>
      </c>
      <c r="K466" s="342" t="str">
        <f>INDEX('EPA land and ag calcs'!$G$7:$G$14,MATCH('EPA land and ag potential'!E466,'EPA land and ag calcs'!$A$7:$A$15,0))</f>
        <v>cropland and rice measures</v>
      </c>
    </row>
    <row r="467" spans="1:11" x14ac:dyDescent="0.35">
      <c r="A467" s="342" t="s">
        <v>2300</v>
      </c>
      <c r="B467" s="342" t="s">
        <v>2301</v>
      </c>
      <c r="C467" s="342">
        <v>2045</v>
      </c>
      <c r="D467" s="342" t="s">
        <v>2302</v>
      </c>
      <c r="E467" s="342" t="s">
        <v>2309</v>
      </c>
      <c r="F467" s="342" t="s">
        <v>2304</v>
      </c>
      <c r="G467" s="342" t="s">
        <v>2317</v>
      </c>
      <c r="H467" s="342">
        <v>-10.199999999999999</v>
      </c>
      <c r="I467" s="342" t="s">
        <v>2306</v>
      </c>
      <c r="K467" s="342" t="str">
        <f>INDEX('EPA land and ag calcs'!$G$7:$G$14,MATCH('EPA land and ag potential'!E467,'EPA land and ag calcs'!$A$7:$A$15,0))</f>
        <v>cropland and rice measures</v>
      </c>
    </row>
    <row r="468" spans="1:11" x14ac:dyDescent="0.35">
      <c r="A468" s="342" t="s">
        <v>2300</v>
      </c>
      <c r="B468" s="342" t="s">
        <v>2301</v>
      </c>
      <c r="C468" s="342">
        <v>2055</v>
      </c>
      <c r="D468" s="342" t="s">
        <v>2302</v>
      </c>
      <c r="E468" s="342" t="s">
        <v>2309</v>
      </c>
      <c r="F468" s="342" t="s">
        <v>2304</v>
      </c>
      <c r="G468" s="342" t="s">
        <v>2317</v>
      </c>
      <c r="H468" s="342">
        <v>-12</v>
      </c>
      <c r="I468" s="342" t="s">
        <v>2306</v>
      </c>
      <c r="K468" s="342" t="str">
        <f>INDEX('EPA land and ag calcs'!$G$7:$G$14,MATCH('EPA land and ag potential'!E468,'EPA land and ag calcs'!$A$7:$A$15,0))</f>
        <v>cropland and rice measures</v>
      </c>
    </row>
    <row r="469" spans="1:11" hidden="1" x14ac:dyDescent="0.35">
      <c r="A469" s="342" t="s">
        <v>2300</v>
      </c>
      <c r="B469" s="342" t="s">
        <v>2301</v>
      </c>
      <c r="C469" s="342">
        <v>2025</v>
      </c>
      <c r="D469" s="342" t="s">
        <v>2302</v>
      </c>
      <c r="E469" s="342" t="s">
        <v>2309</v>
      </c>
      <c r="F469" s="342" t="s">
        <v>2307</v>
      </c>
      <c r="G469" s="342" t="s">
        <v>2317</v>
      </c>
      <c r="H469" s="342">
        <v>-5.7</v>
      </c>
      <c r="I469" s="342" t="s">
        <v>2306</v>
      </c>
    </row>
    <row r="470" spans="1:11" hidden="1" x14ac:dyDescent="0.35">
      <c r="A470" s="342" t="s">
        <v>2300</v>
      </c>
      <c r="B470" s="342" t="s">
        <v>2301</v>
      </c>
      <c r="C470" s="342">
        <v>2035</v>
      </c>
      <c r="D470" s="342" t="s">
        <v>2302</v>
      </c>
      <c r="E470" s="342" t="s">
        <v>2309</v>
      </c>
      <c r="F470" s="342" t="s">
        <v>2307</v>
      </c>
      <c r="G470" s="342" t="s">
        <v>2317</v>
      </c>
      <c r="H470" s="342">
        <v>-9.1</v>
      </c>
      <c r="I470" s="342" t="s">
        <v>2306</v>
      </c>
    </row>
    <row r="471" spans="1:11" hidden="1" x14ac:dyDescent="0.35">
      <c r="A471" s="342" t="s">
        <v>2300</v>
      </c>
      <c r="B471" s="342" t="s">
        <v>2301</v>
      </c>
      <c r="C471" s="342">
        <v>2045</v>
      </c>
      <c r="D471" s="342" t="s">
        <v>2302</v>
      </c>
      <c r="E471" s="342" t="s">
        <v>2309</v>
      </c>
      <c r="F471" s="342" t="s">
        <v>2307</v>
      </c>
      <c r="G471" s="342" t="s">
        <v>2317</v>
      </c>
      <c r="H471" s="342">
        <v>-11.3</v>
      </c>
      <c r="I471" s="342" t="s">
        <v>2306</v>
      </c>
    </row>
    <row r="472" spans="1:11" hidden="1" x14ac:dyDescent="0.35">
      <c r="A472" s="342" t="s">
        <v>2300</v>
      </c>
      <c r="B472" s="342" t="s">
        <v>2301</v>
      </c>
      <c r="C472" s="342">
        <v>2055</v>
      </c>
      <c r="D472" s="342" t="s">
        <v>2302</v>
      </c>
      <c r="E472" s="342" t="s">
        <v>2309</v>
      </c>
      <c r="F472" s="342" t="s">
        <v>2307</v>
      </c>
      <c r="G472" s="342" t="s">
        <v>2317</v>
      </c>
      <c r="H472" s="342">
        <v>-12.9</v>
      </c>
      <c r="I472" s="342" t="s">
        <v>2306</v>
      </c>
    </row>
    <row r="473" spans="1:11" hidden="1" x14ac:dyDescent="0.35">
      <c r="A473" s="342" t="s">
        <v>2300</v>
      </c>
      <c r="B473" s="342" t="s">
        <v>2301</v>
      </c>
      <c r="C473" s="342">
        <v>2045</v>
      </c>
      <c r="D473" s="342" t="s">
        <v>2302</v>
      </c>
      <c r="E473" s="342" t="s">
        <v>2310</v>
      </c>
      <c r="F473" s="342" t="s">
        <v>2307</v>
      </c>
      <c r="G473" s="342" t="s">
        <v>2318</v>
      </c>
      <c r="H473" s="342">
        <v>-1.9</v>
      </c>
      <c r="I473" s="342" t="s">
        <v>2306</v>
      </c>
    </row>
    <row r="474" spans="1:11" hidden="1" x14ac:dyDescent="0.35">
      <c r="A474" s="342" t="s">
        <v>2300</v>
      </c>
      <c r="B474" s="342" t="s">
        <v>2301</v>
      </c>
      <c r="C474" s="342">
        <v>2055</v>
      </c>
      <c r="D474" s="342" t="s">
        <v>2302</v>
      </c>
      <c r="E474" s="342" t="s">
        <v>2310</v>
      </c>
      <c r="F474" s="342" t="s">
        <v>2307</v>
      </c>
      <c r="G474" s="342" t="s">
        <v>2318</v>
      </c>
      <c r="H474" s="342">
        <v>-2.9</v>
      </c>
      <c r="I474" s="342" t="s">
        <v>2306</v>
      </c>
    </row>
    <row r="475" spans="1:11" x14ac:dyDescent="0.35">
      <c r="A475" s="342" t="s">
        <v>2300</v>
      </c>
      <c r="B475" s="342" t="s">
        <v>2301</v>
      </c>
      <c r="C475" s="342">
        <v>2025</v>
      </c>
      <c r="D475" s="342" t="s">
        <v>2302</v>
      </c>
      <c r="E475" s="342" t="s">
        <v>2310</v>
      </c>
      <c r="F475" s="342" t="s">
        <v>2304</v>
      </c>
      <c r="G475" s="342" t="s">
        <v>2317</v>
      </c>
      <c r="H475" s="342">
        <v>-4</v>
      </c>
      <c r="I475" s="342" t="s">
        <v>2306</v>
      </c>
      <c r="K475" s="342" t="str">
        <f>INDEX('EPA land and ag calcs'!$G$7:$G$14,MATCH('EPA land and ag potential'!E475,'EPA land and ag calcs'!$A$7:$A$15,0))</f>
        <v>tillage</v>
      </c>
    </row>
    <row r="476" spans="1:11" x14ac:dyDescent="0.35">
      <c r="A476" s="342" t="s">
        <v>2300</v>
      </c>
      <c r="B476" s="342" t="s">
        <v>2301</v>
      </c>
      <c r="C476" s="342">
        <v>2035</v>
      </c>
      <c r="D476" s="342" t="s">
        <v>2302</v>
      </c>
      <c r="E476" s="342" t="s">
        <v>2310</v>
      </c>
      <c r="F476" s="342" t="s">
        <v>2304</v>
      </c>
      <c r="G476" s="342" t="s">
        <v>2317</v>
      </c>
      <c r="H476" s="342">
        <v>-8.8000000000000007</v>
      </c>
      <c r="I476" s="342" t="s">
        <v>2306</v>
      </c>
      <c r="K476" s="342" t="str">
        <f>INDEX('EPA land and ag calcs'!$G$7:$G$14,MATCH('EPA land and ag potential'!E476,'EPA land and ag calcs'!$A$7:$A$15,0))</f>
        <v>tillage</v>
      </c>
    </row>
    <row r="477" spans="1:11" x14ac:dyDescent="0.35">
      <c r="A477" s="342" t="s">
        <v>2300</v>
      </c>
      <c r="B477" s="342" t="s">
        <v>2301</v>
      </c>
      <c r="C477" s="342">
        <v>2045</v>
      </c>
      <c r="D477" s="342" t="s">
        <v>2302</v>
      </c>
      <c r="E477" s="342" t="s">
        <v>2310</v>
      </c>
      <c r="F477" s="342" t="s">
        <v>2304</v>
      </c>
      <c r="G477" s="342" t="s">
        <v>2317</v>
      </c>
      <c r="H477" s="342">
        <v>-13</v>
      </c>
      <c r="I477" s="342" t="s">
        <v>2306</v>
      </c>
      <c r="K477" s="342" t="str">
        <f>INDEX('EPA land and ag calcs'!$G$7:$G$14,MATCH('EPA land and ag potential'!E477,'EPA land and ag calcs'!$A$7:$A$15,0))</f>
        <v>tillage</v>
      </c>
    </row>
    <row r="478" spans="1:11" x14ac:dyDescent="0.35">
      <c r="A478" s="342" t="s">
        <v>2300</v>
      </c>
      <c r="B478" s="342" t="s">
        <v>2301</v>
      </c>
      <c r="C478" s="342">
        <v>2055</v>
      </c>
      <c r="D478" s="342" t="s">
        <v>2302</v>
      </c>
      <c r="E478" s="342" t="s">
        <v>2310</v>
      </c>
      <c r="F478" s="342" t="s">
        <v>2304</v>
      </c>
      <c r="G478" s="342" t="s">
        <v>2317</v>
      </c>
      <c r="H478" s="342">
        <v>-15.8</v>
      </c>
      <c r="I478" s="342" t="s">
        <v>2306</v>
      </c>
      <c r="K478" s="342" t="str">
        <f>INDEX('EPA land and ag calcs'!$G$7:$G$14,MATCH('EPA land and ag potential'!E478,'EPA land and ag calcs'!$A$7:$A$15,0))</f>
        <v>tillage</v>
      </c>
    </row>
    <row r="479" spans="1:11" hidden="1" x14ac:dyDescent="0.35">
      <c r="A479" s="342" t="s">
        <v>2300</v>
      </c>
      <c r="B479" s="342" t="s">
        <v>2301</v>
      </c>
      <c r="C479" s="342">
        <v>2025</v>
      </c>
      <c r="D479" s="342" t="s">
        <v>2302</v>
      </c>
      <c r="E479" s="342" t="s">
        <v>2310</v>
      </c>
      <c r="F479" s="342" t="s">
        <v>2307</v>
      </c>
      <c r="G479" s="342" t="s">
        <v>2317</v>
      </c>
      <c r="H479" s="342">
        <v>-7</v>
      </c>
      <c r="I479" s="342" t="s">
        <v>2306</v>
      </c>
    </row>
    <row r="480" spans="1:11" hidden="1" x14ac:dyDescent="0.35">
      <c r="A480" s="342" t="s">
        <v>2300</v>
      </c>
      <c r="B480" s="342" t="s">
        <v>2301</v>
      </c>
      <c r="C480" s="342">
        <v>2035</v>
      </c>
      <c r="D480" s="342" t="s">
        <v>2302</v>
      </c>
      <c r="E480" s="342" t="s">
        <v>2310</v>
      </c>
      <c r="F480" s="342" t="s">
        <v>2307</v>
      </c>
      <c r="G480" s="342" t="s">
        <v>2317</v>
      </c>
      <c r="H480" s="342">
        <v>-10.7</v>
      </c>
      <c r="I480" s="342" t="s">
        <v>2306</v>
      </c>
    </row>
    <row r="481" spans="1:11" hidden="1" x14ac:dyDescent="0.35">
      <c r="A481" s="342" t="s">
        <v>2300</v>
      </c>
      <c r="B481" s="342" t="s">
        <v>2301</v>
      </c>
      <c r="C481" s="342">
        <v>2045</v>
      </c>
      <c r="D481" s="342" t="s">
        <v>2302</v>
      </c>
      <c r="E481" s="342" t="s">
        <v>2310</v>
      </c>
      <c r="F481" s="342" t="s">
        <v>2307</v>
      </c>
      <c r="G481" s="342" t="s">
        <v>2317</v>
      </c>
      <c r="H481" s="342">
        <v>-14.2</v>
      </c>
      <c r="I481" s="342" t="s">
        <v>2306</v>
      </c>
    </row>
    <row r="482" spans="1:11" hidden="1" x14ac:dyDescent="0.35">
      <c r="A482" s="342" t="s">
        <v>2300</v>
      </c>
      <c r="B482" s="342" t="s">
        <v>2301</v>
      </c>
      <c r="C482" s="342">
        <v>2055</v>
      </c>
      <c r="D482" s="342" t="s">
        <v>2302</v>
      </c>
      <c r="E482" s="342" t="s">
        <v>2310</v>
      </c>
      <c r="F482" s="342" t="s">
        <v>2307</v>
      </c>
      <c r="G482" s="342" t="s">
        <v>2317</v>
      </c>
      <c r="H482" s="342">
        <v>-16.7</v>
      </c>
      <c r="I482" s="342" t="s">
        <v>2306</v>
      </c>
    </row>
    <row r="483" spans="1:11" hidden="1" x14ac:dyDescent="0.35">
      <c r="A483" s="342" t="s">
        <v>2300</v>
      </c>
      <c r="B483" s="342" t="s">
        <v>2301</v>
      </c>
      <c r="C483" s="342">
        <v>2045</v>
      </c>
      <c r="D483" s="342" t="s">
        <v>2302</v>
      </c>
      <c r="E483" s="342" t="s">
        <v>2311</v>
      </c>
      <c r="F483" s="342" t="s">
        <v>2307</v>
      </c>
      <c r="G483" s="342" t="s">
        <v>2318</v>
      </c>
      <c r="H483" s="342">
        <v>-31.3</v>
      </c>
      <c r="I483" s="342" t="s">
        <v>2306</v>
      </c>
    </row>
    <row r="484" spans="1:11" hidden="1" x14ac:dyDescent="0.35">
      <c r="A484" s="342" t="s">
        <v>2300</v>
      </c>
      <c r="B484" s="342" t="s">
        <v>2301</v>
      </c>
      <c r="C484" s="342">
        <v>2055</v>
      </c>
      <c r="D484" s="342" t="s">
        <v>2302</v>
      </c>
      <c r="E484" s="342" t="s">
        <v>2311</v>
      </c>
      <c r="F484" s="342" t="s">
        <v>2307</v>
      </c>
      <c r="G484" s="342" t="s">
        <v>2318</v>
      </c>
      <c r="H484" s="342">
        <v>-32.700000000000003</v>
      </c>
      <c r="I484" s="342" t="s">
        <v>2306</v>
      </c>
    </row>
    <row r="485" spans="1:11" x14ac:dyDescent="0.35">
      <c r="A485" s="342" t="s">
        <v>2300</v>
      </c>
      <c r="B485" s="342" t="s">
        <v>2301</v>
      </c>
      <c r="C485" s="342">
        <v>2025</v>
      </c>
      <c r="D485" s="342" t="s">
        <v>2302</v>
      </c>
      <c r="E485" s="342" t="s">
        <v>2311</v>
      </c>
      <c r="F485" s="342" t="s">
        <v>2304</v>
      </c>
      <c r="G485" s="342" t="s">
        <v>2317</v>
      </c>
      <c r="H485" s="342">
        <v>-30.3</v>
      </c>
      <c r="I485" s="342" t="s">
        <v>2306</v>
      </c>
      <c r="K485" s="342" t="str">
        <f>INDEX('EPA land and ag calcs'!$G$7:$G$14,MATCH('EPA land and ag potential'!E485,'EPA land and ag calcs'!$A$7:$A$15,0))</f>
        <v>*will be handled with LULUCF</v>
      </c>
    </row>
    <row r="486" spans="1:11" x14ac:dyDescent="0.35">
      <c r="A486" s="342" t="s">
        <v>2300</v>
      </c>
      <c r="B486" s="342" t="s">
        <v>2301</v>
      </c>
      <c r="C486" s="342">
        <v>2035</v>
      </c>
      <c r="D486" s="342" t="s">
        <v>2302</v>
      </c>
      <c r="E486" s="342" t="s">
        <v>2311</v>
      </c>
      <c r="F486" s="342" t="s">
        <v>2304</v>
      </c>
      <c r="G486" s="342" t="s">
        <v>2317</v>
      </c>
      <c r="H486" s="342">
        <v>-67.099999999999994</v>
      </c>
      <c r="I486" s="342" t="s">
        <v>2306</v>
      </c>
      <c r="K486" s="342" t="str">
        <f>INDEX('EPA land and ag calcs'!$G$7:$G$14,MATCH('EPA land and ag potential'!E486,'EPA land and ag calcs'!$A$7:$A$15,0))</f>
        <v>*will be handled with LULUCF</v>
      </c>
    </row>
    <row r="487" spans="1:11" x14ac:dyDescent="0.35">
      <c r="A487" s="342" t="s">
        <v>2300</v>
      </c>
      <c r="B487" s="342" t="s">
        <v>2301</v>
      </c>
      <c r="C487" s="342">
        <v>2045</v>
      </c>
      <c r="D487" s="342" t="s">
        <v>2302</v>
      </c>
      <c r="E487" s="342" t="s">
        <v>2311</v>
      </c>
      <c r="F487" s="342" t="s">
        <v>2304</v>
      </c>
      <c r="G487" s="342" t="s">
        <v>2317</v>
      </c>
      <c r="H487" s="342">
        <v>-77.8</v>
      </c>
      <c r="I487" s="342" t="s">
        <v>2306</v>
      </c>
      <c r="K487" s="342" t="str">
        <f>INDEX('EPA land and ag calcs'!$G$7:$G$14,MATCH('EPA land and ag potential'!E487,'EPA land and ag calcs'!$A$7:$A$15,0))</f>
        <v>*will be handled with LULUCF</v>
      </c>
    </row>
    <row r="488" spans="1:11" x14ac:dyDescent="0.35">
      <c r="A488" s="342" t="s">
        <v>2300</v>
      </c>
      <c r="B488" s="342" t="s">
        <v>2301</v>
      </c>
      <c r="C488" s="342">
        <v>2055</v>
      </c>
      <c r="D488" s="342" t="s">
        <v>2302</v>
      </c>
      <c r="E488" s="342" t="s">
        <v>2311</v>
      </c>
      <c r="F488" s="342" t="s">
        <v>2304</v>
      </c>
      <c r="G488" s="342" t="s">
        <v>2317</v>
      </c>
      <c r="H488" s="342">
        <v>-91.9</v>
      </c>
      <c r="I488" s="342" t="s">
        <v>2306</v>
      </c>
      <c r="K488" s="342" t="str">
        <f>INDEX('EPA land and ag calcs'!$G$7:$G$14,MATCH('EPA land and ag potential'!E488,'EPA land and ag calcs'!$A$7:$A$15,0))</f>
        <v>*will be handled with LULUCF</v>
      </c>
    </row>
    <row r="489" spans="1:11" hidden="1" x14ac:dyDescent="0.35">
      <c r="A489" s="342" t="s">
        <v>2300</v>
      </c>
      <c r="B489" s="342" t="s">
        <v>2301</v>
      </c>
      <c r="C489" s="342">
        <v>2025</v>
      </c>
      <c r="D489" s="342" t="s">
        <v>2302</v>
      </c>
      <c r="E489" s="342" t="s">
        <v>2311</v>
      </c>
      <c r="F489" s="342" t="s">
        <v>2307</v>
      </c>
      <c r="G489" s="342" t="s">
        <v>2317</v>
      </c>
      <c r="H489" s="342">
        <v>-54.7</v>
      </c>
      <c r="I489" s="342" t="s">
        <v>2306</v>
      </c>
    </row>
    <row r="490" spans="1:11" hidden="1" x14ac:dyDescent="0.35">
      <c r="A490" s="342" t="s">
        <v>2300</v>
      </c>
      <c r="B490" s="342" t="s">
        <v>2301</v>
      </c>
      <c r="C490" s="342">
        <v>2035</v>
      </c>
      <c r="D490" s="342" t="s">
        <v>2302</v>
      </c>
      <c r="E490" s="342" t="s">
        <v>2311</v>
      </c>
      <c r="F490" s="342" t="s">
        <v>2307</v>
      </c>
      <c r="G490" s="342" t="s">
        <v>2317</v>
      </c>
      <c r="H490" s="342">
        <v>-91.1</v>
      </c>
      <c r="I490" s="342" t="s">
        <v>2306</v>
      </c>
    </row>
    <row r="491" spans="1:11" hidden="1" x14ac:dyDescent="0.35">
      <c r="A491" s="342" t="s">
        <v>2300</v>
      </c>
      <c r="B491" s="342" t="s">
        <v>2301</v>
      </c>
      <c r="C491" s="342">
        <v>2045</v>
      </c>
      <c r="D491" s="342" t="s">
        <v>2302</v>
      </c>
      <c r="E491" s="342" t="s">
        <v>2311</v>
      </c>
      <c r="F491" s="342" t="s">
        <v>2307</v>
      </c>
      <c r="G491" s="342" t="s">
        <v>2317</v>
      </c>
      <c r="H491" s="342">
        <v>-93.6</v>
      </c>
      <c r="I491" s="342" t="s">
        <v>2306</v>
      </c>
    </row>
    <row r="492" spans="1:11" hidden="1" x14ac:dyDescent="0.35">
      <c r="A492" s="342" t="s">
        <v>2300</v>
      </c>
      <c r="B492" s="342" t="s">
        <v>2301</v>
      </c>
      <c r="C492" s="342">
        <v>2055</v>
      </c>
      <c r="D492" s="342" t="s">
        <v>2302</v>
      </c>
      <c r="E492" s="342" t="s">
        <v>2311</v>
      </c>
      <c r="F492" s="342" t="s">
        <v>2307</v>
      </c>
      <c r="G492" s="342" t="s">
        <v>2317</v>
      </c>
      <c r="H492" s="342">
        <v>-89.6</v>
      </c>
      <c r="I492" s="342" t="s">
        <v>2306</v>
      </c>
    </row>
    <row r="493" spans="1:11" hidden="1" x14ac:dyDescent="0.35">
      <c r="A493" s="342" t="s">
        <v>2300</v>
      </c>
      <c r="B493" s="342" t="s">
        <v>2301</v>
      </c>
      <c r="C493" s="342">
        <v>2045</v>
      </c>
      <c r="D493" s="342" t="s">
        <v>2302</v>
      </c>
      <c r="E493" s="342" t="s">
        <v>2312</v>
      </c>
      <c r="F493" s="342" t="s">
        <v>2307</v>
      </c>
      <c r="G493" s="342" t="s">
        <v>2318</v>
      </c>
      <c r="H493" s="342">
        <v>-42.6</v>
      </c>
      <c r="I493" s="342" t="s">
        <v>2306</v>
      </c>
    </row>
    <row r="494" spans="1:11" hidden="1" x14ac:dyDescent="0.35">
      <c r="A494" s="342" t="s">
        <v>2300</v>
      </c>
      <c r="B494" s="342" t="s">
        <v>2301</v>
      </c>
      <c r="C494" s="342">
        <v>2055</v>
      </c>
      <c r="D494" s="342" t="s">
        <v>2302</v>
      </c>
      <c r="E494" s="342" t="s">
        <v>2312</v>
      </c>
      <c r="F494" s="342" t="s">
        <v>2307</v>
      </c>
      <c r="G494" s="342" t="s">
        <v>2318</v>
      </c>
      <c r="H494" s="342">
        <v>-47.6</v>
      </c>
      <c r="I494" s="342" t="s">
        <v>2306</v>
      </c>
    </row>
    <row r="495" spans="1:11" x14ac:dyDescent="0.35">
      <c r="A495" s="342" t="s">
        <v>2300</v>
      </c>
      <c r="B495" s="342" t="s">
        <v>2301</v>
      </c>
      <c r="C495" s="342">
        <v>2025</v>
      </c>
      <c r="D495" s="342" t="s">
        <v>2302</v>
      </c>
      <c r="E495" s="342" t="s">
        <v>2312</v>
      </c>
      <c r="F495" s="342" t="s">
        <v>2304</v>
      </c>
      <c r="G495" s="342" t="s">
        <v>2317</v>
      </c>
      <c r="I495" s="342" t="s">
        <v>2306</v>
      </c>
      <c r="K495" s="342" t="str">
        <f>INDEX('EPA land and ag calcs'!$G$7:$G$14,MATCH('EPA land and ag potential'!E495,'EPA land and ag calcs'!$A$7:$A$15,0))</f>
        <v>*will be handled with LULUCF</v>
      </c>
    </row>
    <row r="496" spans="1:11" x14ac:dyDescent="0.35">
      <c r="A496" s="342" t="s">
        <v>2300</v>
      </c>
      <c r="B496" s="342" t="s">
        <v>2301</v>
      </c>
      <c r="C496" s="342">
        <v>2035</v>
      </c>
      <c r="D496" s="342" t="s">
        <v>2302</v>
      </c>
      <c r="E496" s="342" t="s">
        <v>2312</v>
      </c>
      <c r="F496" s="342" t="s">
        <v>2304</v>
      </c>
      <c r="G496" s="342" t="s">
        <v>2317</v>
      </c>
      <c r="H496" s="342">
        <v>-59</v>
      </c>
      <c r="I496" s="342" t="s">
        <v>2306</v>
      </c>
      <c r="K496" s="342" t="str">
        <f>INDEX('EPA land and ag calcs'!$G$7:$G$14,MATCH('EPA land and ag potential'!E496,'EPA land and ag calcs'!$A$7:$A$15,0))</f>
        <v>*will be handled with LULUCF</v>
      </c>
    </row>
    <row r="497" spans="1:11" x14ac:dyDescent="0.35">
      <c r="A497" s="342" t="s">
        <v>2300</v>
      </c>
      <c r="B497" s="342" t="s">
        <v>2301</v>
      </c>
      <c r="C497" s="342">
        <v>2045</v>
      </c>
      <c r="D497" s="342" t="s">
        <v>2302</v>
      </c>
      <c r="E497" s="342" t="s">
        <v>2312</v>
      </c>
      <c r="F497" s="342" t="s">
        <v>2304</v>
      </c>
      <c r="G497" s="342" t="s">
        <v>2317</v>
      </c>
      <c r="H497" s="342">
        <v>-77.599999999999994</v>
      </c>
      <c r="I497" s="342" t="s">
        <v>2306</v>
      </c>
      <c r="K497" s="342" t="str">
        <f>INDEX('EPA land and ag calcs'!$G$7:$G$14,MATCH('EPA land and ag potential'!E497,'EPA land and ag calcs'!$A$7:$A$15,0))</f>
        <v>*will be handled with LULUCF</v>
      </c>
    </row>
    <row r="498" spans="1:11" x14ac:dyDescent="0.35">
      <c r="A498" s="342" t="s">
        <v>2300</v>
      </c>
      <c r="B498" s="342" t="s">
        <v>2301</v>
      </c>
      <c r="C498" s="342">
        <v>2055</v>
      </c>
      <c r="D498" s="342" t="s">
        <v>2302</v>
      </c>
      <c r="E498" s="342" t="s">
        <v>2312</v>
      </c>
      <c r="F498" s="342" t="s">
        <v>2304</v>
      </c>
      <c r="G498" s="342" t="s">
        <v>2317</v>
      </c>
      <c r="H498" s="342">
        <v>-107</v>
      </c>
      <c r="I498" s="342" t="s">
        <v>2306</v>
      </c>
      <c r="K498" s="342" t="str">
        <f>INDEX('EPA land and ag calcs'!$G$7:$G$14,MATCH('EPA land and ag potential'!E498,'EPA land and ag calcs'!$A$7:$A$15,0))</f>
        <v>*will be handled with LULUCF</v>
      </c>
    </row>
    <row r="499" spans="1:11" hidden="1" x14ac:dyDescent="0.35">
      <c r="A499" s="342" t="s">
        <v>2300</v>
      </c>
      <c r="B499" s="342" t="s">
        <v>2301</v>
      </c>
      <c r="C499" s="342">
        <v>2025</v>
      </c>
      <c r="D499" s="342" t="s">
        <v>2302</v>
      </c>
      <c r="E499" s="342" t="s">
        <v>2312</v>
      </c>
      <c r="F499" s="342" t="s">
        <v>2307</v>
      </c>
      <c r="G499" s="342" t="s">
        <v>2317</v>
      </c>
      <c r="I499" s="342" t="s">
        <v>2306</v>
      </c>
    </row>
    <row r="500" spans="1:11" hidden="1" x14ac:dyDescent="0.35">
      <c r="A500" s="342" t="s">
        <v>2300</v>
      </c>
      <c r="B500" s="342" t="s">
        <v>2301</v>
      </c>
      <c r="C500" s="342">
        <v>2035</v>
      </c>
      <c r="D500" s="342" t="s">
        <v>2302</v>
      </c>
      <c r="E500" s="342" t="s">
        <v>2312</v>
      </c>
      <c r="F500" s="342" t="s">
        <v>2307</v>
      </c>
      <c r="G500" s="342" t="s">
        <v>2317</v>
      </c>
      <c r="H500" s="342">
        <v>-60.3</v>
      </c>
      <c r="I500" s="342" t="s">
        <v>2306</v>
      </c>
    </row>
    <row r="501" spans="1:11" hidden="1" x14ac:dyDescent="0.35">
      <c r="A501" s="342" t="s">
        <v>2300</v>
      </c>
      <c r="B501" s="342" t="s">
        <v>2301</v>
      </c>
      <c r="C501" s="342">
        <v>2045</v>
      </c>
      <c r="D501" s="342" t="s">
        <v>2302</v>
      </c>
      <c r="E501" s="342" t="s">
        <v>2312</v>
      </c>
      <c r="F501" s="342" t="s">
        <v>2307</v>
      </c>
      <c r="G501" s="342" t="s">
        <v>2317</v>
      </c>
      <c r="H501" s="342">
        <v>-87.8</v>
      </c>
      <c r="I501" s="342" t="s">
        <v>2306</v>
      </c>
    </row>
    <row r="502" spans="1:11" hidden="1" x14ac:dyDescent="0.35">
      <c r="A502" s="342" t="s">
        <v>2300</v>
      </c>
      <c r="B502" s="342" t="s">
        <v>2301</v>
      </c>
      <c r="C502" s="342">
        <v>2055</v>
      </c>
      <c r="D502" s="342" t="s">
        <v>2302</v>
      </c>
      <c r="E502" s="342" t="s">
        <v>2312</v>
      </c>
      <c r="F502" s="342" t="s">
        <v>2307</v>
      </c>
      <c r="G502" s="342" t="s">
        <v>2317</v>
      </c>
      <c r="H502" s="342">
        <v>-115.7</v>
      </c>
      <c r="I502" s="342" t="s">
        <v>2306</v>
      </c>
    </row>
    <row r="503" spans="1:11" hidden="1" x14ac:dyDescent="0.35">
      <c r="A503" s="342" t="s">
        <v>2300</v>
      </c>
      <c r="B503" s="342" t="s">
        <v>2301</v>
      </c>
      <c r="C503" s="342">
        <v>2045</v>
      </c>
      <c r="D503" s="342" t="s">
        <v>2302</v>
      </c>
      <c r="E503" s="342" t="s">
        <v>2313</v>
      </c>
      <c r="F503" s="342" t="s">
        <v>2307</v>
      </c>
      <c r="G503" s="342" t="s">
        <v>2318</v>
      </c>
      <c r="H503" s="342">
        <v>1.1000000000000001</v>
      </c>
      <c r="I503" s="342" t="s">
        <v>2306</v>
      </c>
    </row>
    <row r="504" spans="1:11" hidden="1" x14ac:dyDescent="0.35">
      <c r="A504" s="342" t="s">
        <v>2300</v>
      </c>
      <c r="B504" s="342" t="s">
        <v>2301</v>
      </c>
      <c r="C504" s="342">
        <v>2055</v>
      </c>
      <c r="D504" s="342" t="s">
        <v>2302</v>
      </c>
      <c r="E504" s="342" t="s">
        <v>2313</v>
      </c>
      <c r="F504" s="342" t="s">
        <v>2307</v>
      </c>
      <c r="G504" s="342" t="s">
        <v>2318</v>
      </c>
      <c r="H504" s="342">
        <v>1</v>
      </c>
      <c r="I504" s="342" t="s">
        <v>2306</v>
      </c>
    </row>
    <row r="505" spans="1:11" x14ac:dyDescent="0.35">
      <c r="A505" s="342" t="s">
        <v>2300</v>
      </c>
      <c r="B505" s="342" t="s">
        <v>2301</v>
      </c>
      <c r="C505" s="342">
        <v>2025</v>
      </c>
      <c r="D505" s="342" t="s">
        <v>2302</v>
      </c>
      <c r="E505" s="342" t="s">
        <v>2313</v>
      </c>
      <c r="F505" s="342" t="s">
        <v>2304</v>
      </c>
      <c r="G505" s="342" t="s">
        <v>2317</v>
      </c>
      <c r="H505" s="342">
        <v>3.6</v>
      </c>
      <c r="I505" s="342" t="s">
        <v>2306</v>
      </c>
      <c r="K505" s="342" t="str">
        <f>INDEX('EPA land and ag calcs'!$G$7:$G$14,MATCH('EPA land and ag potential'!E505,'EPA land and ag calcs'!$A$7:$A$15,0))</f>
        <v>*will be handled with LULUCF</v>
      </c>
    </row>
    <row r="506" spans="1:11" x14ac:dyDescent="0.35">
      <c r="A506" s="342" t="s">
        <v>2300</v>
      </c>
      <c r="B506" s="342" t="s">
        <v>2301</v>
      </c>
      <c r="C506" s="342">
        <v>2035</v>
      </c>
      <c r="D506" s="342" t="s">
        <v>2302</v>
      </c>
      <c r="E506" s="342" t="s">
        <v>2313</v>
      </c>
      <c r="F506" s="342" t="s">
        <v>2304</v>
      </c>
      <c r="G506" s="342" t="s">
        <v>2317</v>
      </c>
      <c r="H506" s="342">
        <v>3</v>
      </c>
      <c r="I506" s="342" t="s">
        <v>2306</v>
      </c>
      <c r="K506" s="342" t="str">
        <f>INDEX('EPA land and ag calcs'!$G$7:$G$14,MATCH('EPA land and ag potential'!E506,'EPA land and ag calcs'!$A$7:$A$15,0))</f>
        <v>*will be handled with LULUCF</v>
      </c>
    </row>
    <row r="507" spans="1:11" x14ac:dyDescent="0.35">
      <c r="A507" s="342" t="s">
        <v>2300</v>
      </c>
      <c r="B507" s="342" t="s">
        <v>2301</v>
      </c>
      <c r="C507" s="342">
        <v>2045</v>
      </c>
      <c r="D507" s="342" t="s">
        <v>2302</v>
      </c>
      <c r="E507" s="342" t="s">
        <v>2313</v>
      </c>
      <c r="F507" s="342" t="s">
        <v>2304</v>
      </c>
      <c r="G507" s="342" t="s">
        <v>2317</v>
      </c>
      <c r="H507" s="342">
        <v>2.6</v>
      </c>
      <c r="I507" s="342" t="s">
        <v>2306</v>
      </c>
      <c r="K507" s="342" t="str">
        <f>INDEX('EPA land and ag calcs'!$G$7:$G$14,MATCH('EPA land and ag potential'!E507,'EPA land and ag calcs'!$A$7:$A$15,0))</f>
        <v>*will be handled with LULUCF</v>
      </c>
    </row>
    <row r="508" spans="1:11" x14ac:dyDescent="0.35">
      <c r="A508" s="342" t="s">
        <v>2300</v>
      </c>
      <c r="B508" s="342" t="s">
        <v>2301</v>
      </c>
      <c r="C508" s="342">
        <v>2055</v>
      </c>
      <c r="D508" s="342" t="s">
        <v>2302</v>
      </c>
      <c r="E508" s="342" t="s">
        <v>2313</v>
      </c>
      <c r="F508" s="342" t="s">
        <v>2304</v>
      </c>
      <c r="G508" s="342" t="s">
        <v>2317</v>
      </c>
      <c r="H508" s="342">
        <v>2.4</v>
      </c>
      <c r="I508" s="342" t="s">
        <v>2306</v>
      </c>
      <c r="K508" s="342" t="str">
        <f>INDEX('EPA land and ag calcs'!$G$7:$G$14,MATCH('EPA land and ag potential'!E508,'EPA land and ag calcs'!$A$7:$A$15,0))</f>
        <v>*will be handled with LULUCF</v>
      </c>
    </row>
    <row r="509" spans="1:11" hidden="1" x14ac:dyDescent="0.35">
      <c r="A509" s="342" t="s">
        <v>2300</v>
      </c>
      <c r="B509" s="342" t="s">
        <v>2301</v>
      </c>
      <c r="C509" s="342">
        <v>2025</v>
      </c>
      <c r="D509" s="342" t="s">
        <v>2302</v>
      </c>
      <c r="E509" s="342" t="s">
        <v>2313</v>
      </c>
      <c r="F509" s="342" t="s">
        <v>2307</v>
      </c>
      <c r="G509" s="342" t="s">
        <v>2317</v>
      </c>
      <c r="H509" s="342">
        <v>6.9</v>
      </c>
      <c r="I509" s="342" t="s">
        <v>2306</v>
      </c>
    </row>
    <row r="510" spans="1:11" hidden="1" x14ac:dyDescent="0.35">
      <c r="A510" s="342" t="s">
        <v>2300</v>
      </c>
      <c r="B510" s="342" t="s">
        <v>2301</v>
      </c>
      <c r="C510" s="342">
        <v>2035</v>
      </c>
      <c r="D510" s="342" t="s">
        <v>2302</v>
      </c>
      <c r="E510" s="342" t="s">
        <v>2313</v>
      </c>
      <c r="F510" s="342" t="s">
        <v>2307</v>
      </c>
      <c r="G510" s="342" t="s">
        <v>2317</v>
      </c>
      <c r="H510" s="342">
        <v>5.4</v>
      </c>
      <c r="I510" s="342" t="s">
        <v>2306</v>
      </c>
    </row>
    <row r="511" spans="1:11" hidden="1" x14ac:dyDescent="0.35">
      <c r="A511" s="342" t="s">
        <v>2300</v>
      </c>
      <c r="B511" s="342" t="s">
        <v>2301</v>
      </c>
      <c r="C511" s="342">
        <v>2045</v>
      </c>
      <c r="D511" s="342" t="s">
        <v>2302</v>
      </c>
      <c r="E511" s="342" t="s">
        <v>2313</v>
      </c>
      <c r="F511" s="342" t="s">
        <v>2307</v>
      </c>
      <c r="G511" s="342" t="s">
        <v>2317</v>
      </c>
      <c r="H511" s="342">
        <v>5</v>
      </c>
      <c r="I511" s="342" t="s">
        <v>2306</v>
      </c>
    </row>
    <row r="512" spans="1:11" hidden="1" x14ac:dyDescent="0.35">
      <c r="A512" s="342" t="s">
        <v>2300</v>
      </c>
      <c r="B512" s="342" t="s">
        <v>2301</v>
      </c>
      <c r="C512" s="342">
        <v>2055</v>
      </c>
      <c r="D512" s="342" t="s">
        <v>2302</v>
      </c>
      <c r="E512" s="342" t="s">
        <v>2313</v>
      </c>
      <c r="F512" s="342" t="s">
        <v>2307</v>
      </c>
      <c r="G512" s="342" t="s">
        <v>2317</v>
      </c>
      <c r="H512" s="342">
        <v>4.5999999999999996</v>
      </c>
      <c r="I512" s="342" t="s">
        <v>2306</v>
      </c>
    </row>
    <row r="513" spans="1:11" hidden="1" x14ac:dyDescent="0.35">
      <c r="A513" s="342" t="s">
        <v>2300</v>
      </c>
      <c r="B513" s="342" t="s">
        <v>2301</v>
      </c>
      <c r="C513" s="342">
        <v>2045</v>
      </c>
      <c r="D513" s="342" t="s">
        <v>2302</v>
      </c>
      <c r="E513" s="342" t="s">
        <v>2314</v>
      </c>
      <c r="F513" s="342" t="s">
        <v>2307</v>
      </c>
      <c r="G513" s="342" t="s">
        <v>2318</v>
      </c>
      <c r="H513" s="342">
        <v>-36.4</v>
      </c>
      <c r="I513" s="342" t="s">
        <v>2306</v>
      </c>
    </row>
    <row r="514" spans="1:11" hidden="1" x14ac:dyDescent="0.35">
      <c r="A514" s="342" t="s">
        <v>2300</v>
      </c>
      <c r="B514" s="342" t="s">
        <v>2301</v>
      </c>
      <c r="C514" s="342">
        <v>2055</v>
      </c>
      <c r="D514" s="342" t="s">
        <v>2302</v>
      </c>
      <c r="E514" s="342" t="s">
        <v>2314</v>
      </c>
      <c r="F514" s="342" t="s">
        <v>2307</v>
      </c>
      <c r="G514" s="342" t="s">
        <v>2318</v>
      </c>
      <c r="H514" s="342">
        <v>-33.9</v>
      </c>
      <c r="I514" s="342" t="s">
        <v>2306</v>
      </c>
    </row>
    <row r="515" spans="1:11" x14ac:dyDescent="0.35">
      <c r="A515" s="342" t="s">
        <v>2300</v>
      </c>
      <c r="B515" s="342" t="s">
        <v>2301</v>
      </c>
      <c r="C515" s="342">
        <v>2025</v>
      </c>
      <c r="D515" s="342" t="s">
        <v>2302</v>
      </c>
      <c r="E515" s="342" t="s">
        <v>2314</v>
      </c>
      <c r="F515" s="342" t="s">
        <v>2304</v>
      </c>
      <c r="G515" s="342" t="s">
        <v>2317</v>
      </c>
      <c r="H515" s="342">
        <v>-153.19999999999999</v>
      </c>
      <c r="I515" s="342" t="s">
        <v>2306</v>
      </c>
      <c r="K515" s="342" t="str">
        <f>INDEX('EPA land and ag calcs'!$G$7:$G$14,MATCH('EPA land and ag potential'!E515,'EPA land and ag calcs'!$A$7:$A$15,0))</f>
        <v>*will be handled with LULUCF</v>
      </c>
    </row>
    <row r="516" spans="1:11" x14ac:dyDescent="0.35">
      <c r="A516" s="342" t="s">
        <v>2300</v>
      </c>
      <c r="B516" s="342" t="s">
        <v>2301</v>
      </c>
      <c r="C516" s="342">
        <v>2035</v>
      </c>
      <c r="D516" s="342" t="s">
        <v>2302</v>
      </c>
      <c r="E516" s="342" t="s">
        <v>2314</v>
      </c>
      <c r="F516" s="342" t="s">
        <v>2304</v>
      </c>
      <c r="G516" s="342" t="s">
        <v>2317</v>
      </c>
      <c r="H516" s="342">
        <v>-173.5</v>
      </c>
      <c r="I516" s="342" t="s">
        <v>2306</v>
      </c>
      <c r="K516" s="342" t="str">
        <f>INDEX('EPA land and ag calcs'!$G$7:$G$14,MATCH('EPA land and ag potential'!E516,'EPA land and ag calcs'!$A$7:$A$15,0))</f>
        <v>*will be handled with LULUCF</v>
      </c>
    </row>
    <row r="517" spans="1:11" x14ac:dyDescent="0.35">
      <c r="A517" s="342" t="s">
        <v>2300</v>
      </c>
      <c r="B517" s="342" t="s">
        <v>2301</v>
      </c>
      <c r="C517" s="342">
        <v>2045</v>
      </c>
      <c r="D517" s="342" t="s">
        <v>2302</v>
      </c>
      <c r="E517" s="342" t="s">
        <v>2314</v>
      </c>
      <c r="F517" s="342" t="s">
        <v>2304</v>
      </c>
      <c r="G517" s="342" t="s">
        <v>2317</v>
      </c>
      <c r="H517" s="342">
        <v>-154.1</v>
      </c>
      <c r="I517" s="342" t="s">
        <v>2306</v>
      </c>
      <c r="K517" s="342" t="str">
        <f>INDEX('EPA land and ag calcs'!$G$7:$G$14,MATCH('EPA land and ag potential'!E517,'EPA land and ag calcs'!$A$7:$A$15,0))</f>
        <v>*will be handled with LULUCF</v>
      </c>
    </row>
    <row r="518" spans="1:11" x14ac:dyDescent="0.35">
      <c r="A518" s="342" t="s">
        <v>2300</v>
      </c>
      <c r="B518" s="342" t="s">
        <v>2301</v>
      </c>
      <c r="C518" s="342">
        <v>2055</v>
      </c>
      <c r="D518" s="342" t="s">
        <v>2302</v>
      </c>
      <c r="E518" s="342" t="s">
        <v>2314</v>
      </c>
      <c r="F518" s="342" t="s">
        <v>2304</v>
      </c>
      <c r="G518" s="342" t="s">
        <v>2317</v>
      </c>
      <c r="H518" s="342">
        <v>-130.19999999999999</v>
      </c>
      <c r="I518" s="342" t="s">
        <v>2306</v>
      </c>
      <c r="K518" s="342" t="str">
        <f>INDEX('EPA land and ag calcs'!$G$7:$G$14,MATCH('EPA land and ag potential'!E518,'EPA land and ag calcs'!$A$7:$A$15,0))</f>
        <v>*will be handled with LULUCF</v>
      </c>
    </row>
    <row r="519" spans="1:11" hidden="1" x14ac:dyDescent="0.35">
      <c r="A519" s="342" t="s">
        <v>2300</v>
      </c>
      <c r="B519" s="342" t="s">
        <v>2301</v>
      </c>
      <c r="C519" s="342">
        <v>2025</v>
      </c>
      <c r="D519" s="342" t="s">
        <v>2302</v>
      </c>
      <c r="E519" s="342" t="s">
        <v>2314</v>
      </c>
      <c r="F519" s="342" t="s">
        <v>2307</v>
      </c>
      <c r="G519" s="342" t="s">
        <v>2317</v>
      </c>
      <c r="H519" s="342">
        <v>-153.1</v>
      </c>
      <c r="I519" s="342" t="s">
        <v>2306</v>
      </c>
    </row>
    <row r="520" spans="1:11" hidden="1" x14ac:dyDescent="0.35">
      <c r="A520" s="342" t="s">
        <v>2300</v>
      </c>
      <c r="B520" s="342" t="s">
        <v>2301</v>
      </c>
      <c r="C520" s="342">
        <v>2035</v>
      </c>
      <c r="D520" s="342" t="s">
        <v>2302</v>
      </c>
      <c r="E520" s="342" t="s">
        <v>2314</v>
      </c>
      <c r="F520" s="342" t="s">
        <v>2307</v>
      </c>
      <c r="G520" s="342" t="s">
        <v>2317</v>
      </c>
      <c r="H520" s="342">
        <v>-138.6</v>
      </c>
      <c r="I520" s="342" t="s">
        <v>2306</v>
      </c>
    </row>
    <row r="521" spans="1:11" hidden="1" x14ac:dyDescent="0.35">
      <c r="A521" s="342" t="s">
        <v>2300</v>
      </c>
      <c r="B521" s="342" t="s">
        <v>2301</v>
      </c>
      <c r="C521" s="342">
        <v>2045</v>
      </c>
      <c r="D521" s="342" t="s">
        <v>2302</v>
      </c>
      <c r="E521" s="342" t="s">
        <v>2314</v>
      </c>
      <c r="F521" s="342" t="s">
        <v>2307</v>
      </c>
      <c r="G521" s="342" t="s">
        <v>2317</v>
      </c>
      <c r="H521" s="342">
        <v>-112.8</v>
      </c>
      <c r="I521" s="342" t="s">
        <v>2306</v>
      </c>
    </row>
    <row r="522" spans="1:11" hidden="1" x14ac:dyDescent="0.35">
      <c r="A522" s="342" t="s">
        <v>2300</v>
      </c>
      <c r="B522" s="342" t="s">
        <v>2301</v>
      </c>
      <c r="C522" s="342">
        <v>2055</v>
      </c>
      <c r="D522" s="342" t="s">
        <v>2302</v>
      </c>
      <c r="E522" s="342" t="s">
        <v>2314</v>
      </c>
      <c r="F522" s="342" t="s">
        <v>2307</v>
      </c>
      <c r="G522" s="342" t="s">
        <v>2317</v>
      </c>
      <c r="H522" s="342">
        <v>-97.8</v>
      </c>
      <c r="I522" s="342" t="s">
        <v>2306</v>
      </c>
    </row>
    <row r="523" spans="1:11" hidden="1" x14ac:dyDescent="0.35">
      <c r="A523" s="342" t="s">
        <v>2300</v>
      </c>
      <c r="B523" s="342" t="s">
        <v>2301</v>
      </c>
      <c r="C523" s="342">
        <v>2045</v>
      </c>
      <c r="D523" s="342" t="s">
        <v>2302</v>
      </c>
      <c r="E523" s="342" t="s">
        <v>2315</v>
      </c>
      <c r="F523" s="342" t="s">
        <v>2307</v>
      </c>
      <c r="G523" s="342" t="s">
        <v>2318</v>
      </c>
      <c r="H523" s="342">
        <v>-5.5</v>
      </c>
      <c r="I523" s="342" t="s">
        <v>2306</v>
      </c>
    </row>
    <row r="524" spans="1:11" hidden="1" x14ac:dyDescent="0.35">
      <c r="A524" s="342" t="s">
        <v>2300</v>
      </c>
      <c r="B524" s="342" t="s">
        <v>2301</v>
      </c>
      <c r="C524" s="342">
        <v>2055</v>
      </c>
      <c r="D524" s="342" t="s">
        <v>2302</v>
      </c>
      <c r="E524" s="342" t="s">
        <v>2315</v>
      </c>
      <c r="F524" s="342" t="s">
        <v>2307</v>
      </c>
      <c r="G524" s="342" t="s">
        <v>2318</v>
      </c>
      <c r="H524" s="342">
        <v>-8</v>
      </c>
      <c r="I524" s="342" t="s">
        <v>2306</v>
      </c>
    </row>
    <row r="525" spans="1:11" x14ac:dyDescent="0.35">
      <c r="A525" s="342" t="s">
        <v>2300</v>
      </c>
      <c r="B525" s="342" t="s">
        <v>2301</v>
      </c>
      <c r="C525" s="342">
        <v>2025</v>
      </c>
      <c r="D525" s="342" t="s">
        <v>2302</v>
      </c>
      <c r="E525" s="342" t="s">
        <v>2315</v>
      </c>
      <c r="F525" s="342" t="s">
        <v>2304</v>
      </c>
      <c r="G525" s="342" t="s">
        <v>2317</v>
      </c>
      <c r="H525" s="342">
        <v>-33.299999999999997</v>
      </c>
      <c r="I525" s="342" t="s">
        <v>2306</v>
      </c>
      <c r="K525" s="342" t="str">
        <f>INDEX('EPA land and ag calcs'!$G$7:$G$14,MATCH('EPA land and ag potential'!E525,'EPA land and ag calcs'!$A$7:$A$15,0))</f>
        <v>livestock measures</v>
      </c>
    </row>
    <row r="526" spans="1:11" x14ac:dyDescent="0.35">
      <c r="A526" s="342" t="s">
        <v>2300</v>
      </c>
      <c r="B526" s="342" t="s">
        <v>2301</v>
      </c>
      <c r="C526" s="342">
        <v>2035</v>
      </c>
      <c r="D526" s="342" t="s">
        <v>2302</v>
      </c>
      <c r="E526" s="342" t="s">
        <v>2315</v>
      </c>
      <c r="F526" s="342" t="s">
        <v>2304</v>
      </c>
      <c r="G526" s="342" t="s">
        <v>2317</v>
      </c>
      <c r="H526" s="342">
        <v>-44.3</v>
      </c>
      <c r="I526" s="342" t="s">
        <v>2306</v>
      </c>
      <c r="K526" s="342" t="str">
        <f>INDEX('EPA land and ag calcs'!$G$7:$G$14,MATCH('EPA land and ag potential'!E526,'EPA land and ag calcs'!$A$7:$A$15,0))</f>
        <v>livestock measures</v>
      </c>
    </row>
    <row r="527" spans="1:11" x14ac:dyDescent="0.35">
      <c r="A527" s="342" t="s">
        <v>2300</v>
      </c>
      <c r="B527" s="342" t="s">
        <v>2301</v>
      </c>
      <c r="C527" s="342">
        <v>2045</v>
      </c>
      <c r="D527" s="342" t="s">
        <v>2302</v>
      </c>
      <c r="E527" s="342" t="s">
        <v>2315</v>
      </c>
      <c r="F527" s="342" t="s">
        <v>2304</v>
      </c>
      <c r="G527" s="342" t="s">
        <v>2317</v>
      </c>
      <c r="H527" s="342">
        <v>-51.2</v>
      </c>
      <c r="I527" s="342" t="s">
        <v>2306</v>
      </c>
      <c r="K527" s="342" t="str">
        <f>INDEX('EPA land and ag calcs'!$G$7:$G$14,MATCH('EPA land and ag potential'!E527,'EPA land and ag calcs'!$A$7:$A$15,0))</f>
        <v>livestock measures</v>
      </c>
    </row>
    <row r="528" spans="1:11" x14ac:dyDescent="0.35">
      <c r="A528" s="342" t="s">
        <v>2300</v>
      </c>
      <c r="B528" s="342" t="s">
        <v>2301</v>
      </c>
      <c r="C528" s="342">
        <v>2055</v>
      </c>
      <c r="D528" s="342" t="s">
        <v>2302</v>
      </c>
      <c r="E528" s="342" t="s">
        <v>2315</v>
      </c>
      <c r="F528" s="342" t="s">
        <v>2304</v>
      </c>
      <c r="G528" s="342" t="s">
        <v>2317</v>
      </c>
      <c r="H528" s="342">
        <v>-59.2</v>
      </c>
      <c r="I528" s="342" t="s">
        <v>2306</v>
      </c>
      <c r="K528" s="342" t="str">
        <f>INDEX('EPA land and ag calcs'!$G$7:$G$14,MATCH('EPA land and ag potential'!E528,'EPA land and ag calcs'!$A$7:$A$15,0))</f>
        <v>livestock measures</v>
      </c>
    </row>
    <row r="529" spans="1:11" hidden="1" x14ac:dyDescent="0.35">
      <c r="A529" s="342" t="s">
        <v>2300</v>
      </c>
      <c r="B529" s="342" t="s">
        <v>2301</v>
      </c>
      <c r="C529" s="342">
        <v>2025</v>
      </c>
      <c r="D529" s="342" t="s">
        <v>2302</v>
      </c>
      <c r="E529" s="342" t="s">
        <v>2315</v>
      </c>
      <c r="F529" s="342" t="s">
        <v>2307</v>
      </c>
      <c r="G529" s="342" t="s">
        <v>2317</v>
      </c>
      <c r="H529" s="342">
        <v>-34.200000000000003</v>
      </c>
      <c r="I529" s="342" t="s">
        <v>2306</v>
      </c>
    </row>
    <row r="530" spans="1:11" hidden="1" x14ac:dyDescent="0.35">
      <c r="A530" s="342" t="s">
        <v>2300</v>
      </c>
      <c r="B530" s="342" t="s">
        <v>2301</v>
      </c>
      <c r="C530" s="342">
        <v>2035</v>
      </c>
      <c r="D530" s="342" t="s">
        <v>2302</v>
      </c>
      <c r="E530" s="342" t="s">
        <v>2315</v>
      </c>
      <c r="F530" s="342" t="s">
        <v>2307</v>
      </c>
      <c r="G530" s="342" t="s">
        <v>2317</v>
      </c>
      <c r="H530" s="342">
        <v>-43.6</v>
      </c>
      <c r="I530" s="342" t="s">
        <v>2306</v>
      </c>
    </row>
    <row r="531" spans="1:11" hidden="1" x14ac:dyDescent="0.35">
      <c r="A531" s="342" t="s">
        <v>2300</v>
      </c>
      <c r="B531" s="342" t="s">
        <v>2301</v>
      </c>
      <c r="C531" s="342">
        <v>2045</v>
      </c>
      <c r="D531" s="342" t="s">
        <v>2302</v>
      </c>
      <c r="E531" s="342" t="s">
        <v>2315</v>
      </c>
      <c r="F531" s="342" t="s">
        <v>2307</v>
      </c>
      <c r="G531" s="342" t="s">
        <v>2317</v>
      </c>
      <c r="H531" s="342">
        <v>-47.3</v>
      </c>
      <c r="I531" s="342" t="s">
        <v>2306</v>
      </c>
    </row>
    <row r="532" spans="1:11" hidden="1" x14ac:dyDescent="0.35">
      <c r="A532" s="342" t="s">
        <v>2300</v>
      </c>
      <c r="B532" s="342" t="s">
        <v>2301</v>
      </c>
      <c r="C532" s="342">
        <v>2055</v>
      </c>
      <c r="D532" s="342" t="s">
        <v>2302</v>
      </c>
      <c r="E532" s="342" t="s">
        <v>2315</v>
      </c>
      <c r="F532" s="342" t="s">
        <v>2307</v>
      </c>
      <c r="G532" s="342" t="s">
        <v>2317</v>
      </c>
      <c r="H532" s="342">
        <v>-52</v>
      </c>
      <c r="I532" s="342" t="s">
        <v>2306</v>
      </c>
    </row>
    <row r="533" spans="1:11" hidden="1" x14ac:dyDescent="0.35">
      <c r="A533" s="342" t="s">
        <v>2300</v>
      </c>
      <c r="B533" s="342" t="s">
        <v>2316</v>
      </c>
      <c r="C533" s="342">
        <v>2055</v>
      </c>
      <c r="D533" s="342" t="s">
        <v>2302</v>
      </c>
      <c r="E533" s="342" t="s">
        <v>1322</v>
      </c>
      <c r="F533" s="342" t="s">
        <v>2307</v>
      </c>
      <c r="G533" s="342" t="s">
        <v>2317</v>
      </c>
      <c r="H533" s="342">
        <v>-375</v>
      </c>
      <c r="I533" s="342" t="s">
        <v>2306</v>
      </c>
    </row>
    <row r="534" spans="1:11" hidden="1" x14ac:dyDescent="0.35">
      <c r="A534" s="342" t="s">
        <v>2300</v>
      </c>
      <c r="B534" s="342" t="s">
        <v>2316</v>
      </c>
      <c r="C534" s="342">
        <v>2055</v>
      </c>
      <c r="D534" s="342" t="s">
        <v>2302</v>
      </c>
      <c r="E534" s="342" t="s">
        <v>1322</v>
      </c>
      <c r="F534" s="342" t="s">
        <v>2307</v>
      </c>
      <c r="G534" s="342" t="s">
        <v>2318</v>
      </c>
      <c r="H534" s="342">
        <v>-123.3</v>
      </c>
      <c r="I534" s="342" t="s">
        <v>2306</v>
      </c>
    </row>
    <row r="535" spans="1:11" hidden="1" x14ac:dyDescent="0.35">
      <c r="A535" s="342" t="s">
        <v>2300</v>
      </c>
      <c r="B535" s="342" t="s">
        <v>2316</v>
      </c>
      <c r="C535" s="342">
        <v>2055</v>
      </c>
      <c r="D535" s="342" t="s">
        <v>2302</v>
      </c>
      <c r="E535" s="342" t="s">
        <v>1322</v>
      </c>
      <c r="F535" s="342" t="s">
        <v>2307</v>
      </c>
      <c r="G535" s="342" t="s">
        <v>2319</v>
      </c>
      <c r="H535" s="342">
        <v>-255.2</v>
      </c>
      <c r="I535" s="342" t="s">
        <v>2306</v>
      </c>
    </row>
    <row r="536" spans="1:11" hidden="1" x14ac:dyDescent="0.35">
      <c r="A536" s="342" t="s">
        <v>2300</v>
      </c>
      <c r="B536" s="342" t="s">
        <v>2316</v>
      </c>
      <c r="C536" s="342">
        <v>2055</v>
      </c>
      <c r="D536" s="342" t="s">
        <v>2302</v>
      </c>
      <c r="E536" s="342" t="s">
        <v>1322</v>
      </c>
      <c r="F536" s="342" t="s">
        <v>2307</v>
      </c>
      <c r="G536" s="342" t="s">
        <v>2308</v>
      </c>
      <c r="H536" s="342">
        <v>-42.3</v>
      </c>
      <c r="I536" s="342" t="s">
        <v>2306</v>
      </c>
    </row>
    <row r="537" spans="1:11" hidden="1" x14ac:dyDescent="0.35">
      <c r="A537" s="342" t="s">
        <v>2300</v>
      </c>
      <c r="B537" s="342" t="s">
        <v>2316</v>
      </c>
      <c r="C537" s="342">
        <v>2055</v>
      </c>
      <c r="D537" s="342" t="s">
        <v>2302</v>
      </c>
      <c r="E537" s="342" t="s">
        <v>1322</v>
      </c>
      <c r="F537" s="342" t="s">
        <v>2307</v>
      </c>
      <c r="G537" s="342" t="s">
        <v>2305</v>
      </c>
      <c r="H537" s="342">
        <v>-314.7</v>
      </c>
      <c r="I537" s="342" t="s">
        <v>2306</v>
      </c>
    </row>
    <row r="538" spans="1:11" x14ac:dyDescent="0.35">
      <c r="A538" s="342" t="s">
        <v>2300</v>
      </c>
      <c r="B538" s="342" t="s">
        <v>2316</v>
      </c>
      <c r="C538" s="342">
        <v>2055</v>
      </c>
      <c r="D538" s="342" t="s">
        <v>2302</v>
      </c>
      <c r="E538" s="342" t="s">
        <v>1322</v>
      </c>
      <c r="F538" s="342" t="s">
        <v>2304</v>
      </c>
      <c r="G538" s="342" t="s">
        <v>2317</v>
      </c>
      <c r="H538" s="342">
        <v>-368.4</v>
      </c>
      <c r="I538" s="342" t="s">
        <v>2306</v>
      </c>
      <c r="K538" s="342" t="e">
        <f>INDEX('EPA land and ag calcs'!$G$7:$G$14,MATCH('EPA land and ag potential'!E538,'EPA land and ag calcs'!$A$7:$A$15,0))</f>
        <v>#REF!</v>
      </c>
    </row>
    <row r="539" spans="1:11" x14ac:dyDescent="0.35">
      <c r="A539" s="342" t="s">
        <v>2300</v>
      </c>
      <c r="B539" s="342" t="s">
        <v>2316</v>
      </c>
      <c r="C539" s="342">
        <v>2055</v>
      </c>
      <c r="D539" s="342" t="s">
        <v>2302</v>
      </c>
      <c r="E539" s="342" t="s">
        <v>1322</v>
      </c>
      <c r="F539" s="342" t="s">
        <v>2304</v>
      </c>
      <c r="G539" s="342" t="s">
        <v>2318</v>
      </c>
      <c r="H539" s="342">
        <v>-153.1</v>
      </c>
      <c r="I539" s="342" t="s">
        <v>2306</v>
      </c>
      <c r="K539" s="342" t="e">
        <f>INDEX('EPA land and ag calcs'!$G$7:$G$14,MATCH('EPA land and ag potential'!E539,'EPA land and ag calcs'!$A$7:$A$15,0))</f>
        <v>#REF!</v>
      </c>
    </row>
    <row r="540" spans="1:11" x14ac:dyDescent="0.35">
      <c r="A540" s="342" t="s">
        <v>2300</v>
      </c>
      <c r="B540" s="342" t="s">
        <v>2316</v>
      </c>
      <c r="C540" s="342">
        <v>2055</v>
      </c>
      <c r="D540" s="342" t="s">
        <v>2302</v>
      </c>
      <c r="E540" s="342" t="s">
        <v>1322</v>
      </c>
      <c r="F540" s="342" t="s">
        <v>2304</v>
      </c>
      <c r="G540" s="342" t="s">
        <v>2319</v>
      </c>
      <c r="H540" s="342">
        <v>-248.8</v>
      </c>
      <c r="I540" s="342" t="s">
        <v>2306</v>
      </c>
      <c r="K540" s="342" t="e">
        <f>INDEX('EPA land and ag calcs'!$G$7:$G$14,MATCH('EPA land and ag potential'!E540,'EPA land and ag calcs'!$A$7:$A$15,0))</f>
        <v>#REF!</v>
      </c>
    </row>
    <row r="541" spans="1:11" x14ac:dyDescent="0.35">
      <c r="A541" s="342" t="s">
        <v>2300</v>
      </c>
      <c r="B541" s="342" t="s">
        <v>2316</v>
      </c>
      <c r="C541" s="342">
        <v>2055</v>
      </c>
      <c r="D541" s="342" t="s">
        <v>2302</v>
      </c>
      <c r="E541" s="342" t="s">
        <v>1322</v>
      </c>
      <c r="F541" s="342" t="s">
        <v>2304</v>
      </c>
      <c r="G541" s="342" t="s">
        <v>2308</v>
      </c>
      <c r="H541" s="342">
        <v>-36.5</v>
      </c>
      <c r="I541" s="342" t="s">
        <v>2306</v>
      </c>
      <c r="K541" s="342" t="e">
        <f>INDEX('EPA land and ag calcs'!$G$7:$G$14,MATCH('EPA land and ag potential'!E541,'EPA land and ag calcs'!$A$7:$A$15,0))</f>
        <v>#REF!</v>
      </c>
    </row>
    <row r="542" spans="1:11" x14ac:dyDescent="0.35">
      <c r="A542" s="342" t="s">
        <v>2300</v>
      </c>
      <c r="B542" s="342" t="s">
        <v>2316</v>
      </c>
      <c r="C542" s="342">
        <v>2055</v>
      </c>
      <c r="D542" s="342" t="s">
        <v>2302</v>
      </c>
      <c r="E542" s="342" t="s">
        <v>1322</v>
      </c>
      <c r="F542" s="342" t="s">
        <v>2304</v>
      </c>
      <c r="G542" s="342" t="s">
        <v>2305</v>
      </c>
      <c r="H542" s="342">
        <v>-313.89999999999998</v>
      </c>
      <c r="I542" s="342" t="s">
        <v>2306</v>
      </c>
      <c r="K542" s="342" t="e">
        <f>INDEX('EPA land and ag calcs'!$G$7:$G$14,MATCH('EPA land and ag potential'!E542,'EPA land and ag calcs'!$A$7:$A$15,0))</f>
        <v>#REF!</v>
      </c>
    </row>
    <row r="543" spans="1:11" hidden="1" x14ac:dyDescent="0.35">
      <c r="A543" s="342" t="s">
        <v>2300</v>
      </c>
      <c r="B543" s="342" t="s">
        <v>2301</v>
      </c>
      <c r="C543" s="342">
        <v>2045</v>
      </c>
      <c r="D543" s="342" t="s">
        <v>2320</v>
      </c>
      <c r="E543" s="342" t="s">
        <v>2312</v>
      </c>
      <c r="F543" s="342" t="s">
        <v>2307</v>
      </c>
      <c r="G543" s="342" t="s">
        <v>2318</v>
      </c>
      <c r="H543" s="342">
        <v>-2.5</v>
      </c>
      <c r="I543" s="342" t="s">
        <v>2306</v>
      </c>
    </row>
    <row r="544" spans="1:11" hidden="1" x14ac:dyDescent="0.35">
      <c r="A544" s="342" t="s">
        <v>2300</v>
      </c>
      <c r="B544" s="342" t="s">
        <v>2301</v>
      </c>
      <c r="C544" s="342">
        <v>2055</v>
      </c>
      <c r="D544" s="342" t="s">
        <v>2320</v>
      </c>
      <c r="E544" s="342" t="s">
        <v>2312</v>
      </c>
      <c r="F544" s="342" t="s">
        <v>2307</v>
      </c>
      <c r="G544" s="342" t="s">
        <v>2318</v>
      </c>
      <c r="H544" s="342">
        <v>-7.6</v>
      </c>
      <c r="I544" s="342" t="s">
        <v>2306</v>
      </c>
    </row>
    <row r="545" spans="1:9" hidden="1" x14ac:dyDescent="0.35">
      <c r="A545" s="342" t="s">
        <v>2300</v>
      </c>
      <c r="B545" s="342" t="s">
        <v>2301</v>
      </c>
      <c r="C545" s="342">
        <v>2025</v>
      </c>
      <c r="D545" s="342" t="s">
        <v>2320</v>
      </c>
      <c r="E545" s="342" t="s">
        <v>2312</v>
      </c>
      <c r="F545" s="342" t="s">
        <v>2304</v>
      </c>
      <c r="G545" s="342" t="s">
        <v>2317</v>
      </c>
      <c r="H545" s="342">
        <v>0</v>
      </c>
      <c r="I545" s="342" t="s">
        <v>2306</v>
      </c>
    </row>
    <row r="546" spans="1:9" hidden="1" x14ac:dyDescent="0.35">
      <c r="A546" s="342" t="s">
        <v>2300</v>
      </c>
      <c r="B546" s="342" t="s">
        <v>2301</v>
      </c>
      <c r="C546" s="342">
        <v>2035</v>
      </c>
      <c r="D546" s="342" t="s">
        <v>2320</v>
      </c>
      <c r="E546" s="342" t="s">
        <v>2312</v>
      </c>
      <c r="F546" s="342" t="s">
        <v>2304</v>
      </c>
      <c r="G546" s="342" t="s">
        <v>2317</v>
      </c>
      <c r="H546" s="342">
        <v>-5.8</v>
      </c>
      <c r="I546" s="342" t="s">
        <v>2306</v>
      </c>
    </row>
    <row r="547" spans="1:9" hidden="1" x14ac:dyDescent="0.35">
      <c r="A547" s="342" t="s">
        <v>2300</v>
      </c>
      <c r="B547" s="342" t="s">
        <v>2301</v>
      </c>
      <c r="C547" s="342">
        <v>2045</v>
      </c>
      <c r="D547" s="342" t="s">
        <v>2320</v>
      </c>
      <c r="E547" s="342" t="s">
        <v>2312</v>
      </c>
      <c r="F547" s="342" t="s">
        <v>2304</v>
      </c>
      <c r="G547" s="342" t="s">
        <v>2317</v>
      </c>
      <c r="H547" s="342">
        <v>-22.5</v>
      </c>
      <c r="I547" s="342" t="s">
        <v>2306</v>
      </c>
    </row>
    <row r="548" spans="1:9" hidden="1" x14ac:dyDescent="0.35">
      <c r="A548" s="342" t="s">
        <v>2300</v>
      </c>
      <c r="B548" s="342" t="s">
        <v>2301</v>
      </c>
      <c r="C548" s="342">
        <v>2055</v>
      </c>
      <c r="D548" s="342" t="s">
        <v>2320</v>
      </c>
      <c r="E548" s="342" t="s">
        <v>2312</v>
      </c>
      <c r="F548" s="342" t="s">
        <v>2304</v>
      </c>
      <c r="G548" s="342" t="s">
        <v>2317</v>
      </c>
      <c r="H548" s="342">
        <v>-48.3</v>
      </c>
      <c r="I548" s="342" t="s">
        <v>2306</v>
      </c>
    </row>
    <row r="549" spans="1:9" hidden="1" x14ac:dyDescent="0.35">
      <c r="A549" s="342" t="s">
        <v>2300</v>
      </c>
      <c r="B549" s="342" t="s">
        <v>2301</v>
      </c>
      <c r="C549" s="342">
        <v>2025</v>
      </c>
      <c r="D549" s="342" t="s">
        <v>2320</v>
      </c>
      <c r="E549" s="342" t="s">
        <v>2312</v>
      </c>
      <c r="F549" s="342" t="s">
        <v>2307</v>
      </c>
      <c r="G549" s="342" t="s">
        <v>2317</v>
      </c>
      <c r="H549" s="342">
        <v>0</v>
      </c>
      <c r="I549" s="342" t="s">
        <v>2306</v>
      </c>
    </row>
    <row r="550" spans="1:9" hidden="1" x14ac:dyDescent="0.35">
      <c r="A550" s="342" t="s">
        <v>2300</v>
      </c>
      <c r="B550" s="342" t="s">
        <v>2301</v>
      </c>
      <c r="C550" s="342">
        <v>2035</v>
      </c>
      <c r="D550" s="342" t="s">
        <v>2320</v>
      </c>
      <c r="E550" s="342" t="s">
        <v>2312</v>
      </c>
      <c r="F550" s="342" t="s">
        <v>2307</v>
      </c>
      <c r="G550" s="342" t="s">
        <v>2317</v>
      </c>
      <c r="H550" s="342">
        <v>-5.5</v>
      </c>
      <c r="I550" s="342" t="s">
        <v>2306</v>
      </c>
    </row>
    <row r="551" spans="1:9" hidden="1" x14ac:dyDescent="0.35">
      <c r="A551" s="342" t="s">
        <v>2300</v>
      </c>
      <c r="B551" s="342" t="s">
        <v>2301</v>
      </c>
      <c r="C551" s="342">
        <v>2045</v>
      </c>
      <c r="D551" s="342" t="s">
        <v>2320</v>
      </c>
      <c r="E551" s="342" t="s">
        <v>2312</v>
      </c>
      <c r="F551" s="342" t="s">
        <v>2307</v>
      </c>
      <c r="G551" s="342" t="s">
        <v>2317</v>
      </c>
      <c r="H551" s="342">
        <v>-21.5</v>
      </c>
      <c r="I551" s="342" t="s">
        <v>2306</v>
      </c>
    </row>
    <row r="552" spans="1:9" hidden="1" x14ac:dyDescent="0.35">
      <c r="A552" s="342" t="s">
        <v>2300</v>
      </c>
      <c r="B552" s="342" t="s">
        <v>2301</v>
      </c>
      <c r="C552" s="342">
        <v>2055</v>
      </c>
      <c r="D552" s="342" t="s">
        <v>2320</v>
      </c>
      <c r="E552" s="342" t="s">
        <v>2312</v>
      </c>
      <c r="F552" s="342" t="s">
        <v>2307</v>
      </c>
      <c r="G552" s="342" t="s">
        <v>2317</v>
      </c>
      <c r="H552" s="342">
        <v>-45.9</v>
      </c>
      <c r="I552" s="342" t="s">
        <v>2306</v>
      </c>
    </row>
    <row r="553" spans="1:9" hidden="1" x14ac:dyDescent="0.35">
      <c r="A553" s="342" t="s">
        <v>2300</v>
      </c>
      <c r="B553" s="342" t="s">
        <v>2301</v>
      </c>
      <c r="C553" s="342">
        <v>2025</v>
      </c>
      <c r="D553" s="342" t="s">
        <v>2320</v>
      </c>
      <c r="E553" s="342" t="s">
        <v>2315</v>
      </c>
      <c r="F553" s="342" t="s">
        <v>2304</v>
      </c>
      <c r="G553" s="342" t="s">
        <v>2305</v>
      </c>
      <c r="H553" s="342">
        <v>-35.799999999999997</v>
      </c>
      <c r="I553" s="342" t="s">
        <v>2306</v>
      </c>
    </row>
    <row r="554" spans="1:9" hidden="1" x14ac:dyDescent="0.35">
      <c r="A554" s="342" t="s">
        <v>2300</v>
      </c>
      <c r="B554" s="342" t="s">
        <v>2301</v>
      </c>
      <c r="C554" s="342">
        <v>2035</v>
      </c>
      <c r="D554" s="342" t="s">
        <v>2320</v>
      </c>
      <c r="E554" s="342" t="s">
        <v>2315</v>
      </c>
      <c r="F554" s="342" t="s">
        <v>2304</v>
      </c>
      <c r="G554" s="342" t="s">
        <v>2305</v>
      </c>
      <c r="H554" s="342">
        <v>-42.1</v>
      </c>
      <c r="I554" s="342" t="s">
        <v>2306</v>
      </c>
    </row>
    <row r="555" spans="1:9" hidden="1" x14ac:dyDescent="0.35">
      <c r="A555" s="342" t="s">
        <v>2300</v>
      </c>
      <c r="B555" s="342" t="s">
        <v>2301</v>
      </c>
      <c r="C555" s="342">
        <v>2045</v>
      </c>
      <c r="D555" s="342" t="s">
        <v>2320</v>
      </c>
      <c r="E555" s="342" t="s">
        <v>2315</v>
      </c>
      <c r="F555" s="342" t="s">
        <v>2304</v>
      </c>
      <c r="G555" s="342" t="s">
        <v>2305</v>
      </c>
      <c r="H555" s="342">
        <v>-48.7</v>
      </c>
      <c r="I555" s="342" t="s">
        <v>2306</v>
      </c>
    </row>
    <row r="556" spans="1:9" hidden="1" x14ac:dyDescent="0.35">
      <c r="A556" s="342" t="s">
        <v>2300</v>
      </c>
      <c r="B556" s="342" t="s">
        <v>2301</v>
      </c>
      <c r="C556" s="342">
        <v>2055</v>
      </c>
      <c r="D556" s="342" t="s">
        <v>2320</v>
      </c>
      <c r="E556" s="342" t="s">
        <v>2315</v>
      </c>
      <c r="F556" s="342" t="s">
        <v>2304</v>
      </c>
      <c r="G556" s="342" t="s">
        <v>2305</v>
      </c>
      <c r="H556" s="342">
        <v>-53.5</v>
      </c>
      <c r="I556" s="342" t="s">
        <v>2306</v>
      </c>
    </row>
    <row r="557" spans="1:9" hidden="1" x14ac:dyDescent="0.35">
      <c r="A557" s="342" t="s">
        <v>2300</v>
      </c>
      <c r="B557" s="342" t="s">
        <v>2301</v>
      </c>
      <c r="C557" s="342">
        <v>2025</v>
      </c>
      <c r="D557" s="342" t="s">
        <v>2320</v>
      </c>
      <c r="E557" s="342" t="s">
        <v>2315</v>
      </c>
      <c r="F557" s="342" t="s">
        <v>2307</v>
      </c>
      <c r="G557" s="342" t="s">
        <v>2305</v>
      </c>
      <c r="H557" s="342">
        <v>-35.799999999999997</v>
      </c>
      <c r="I557" s="342" t="s">
        <v>2306</v>
      </c>
    </row>
    <row r="558" spans="1:9" hidden="1" x14ac:dyDescent="0.35">
      <c r="A558" s="342" t="s">
        <v>2300</v>
      </c>
      <c r="B558" s="342" t="s">
        <v>2301</v>
      </c>
      <c r="C558" s="342">
        <v>2035</v>
      </c>
      <c r="D558" s="342" t="s">
        <v>2320</v>
      </c>
      <c r="E558" s="342" t="s">
        <v>2315</v>
      </c>
      <c r="F558" s="342" t="s">
        <v>2307</v>
      </c>
      <c r="G558" s="342" t="s">
        <v>2305</v>
      </c>
      <c r="H558" s="342">
        <v>-40.700000000000003</v>
      </c>
      <c r="I558" s="342" t="s">
        <v>2306</v>
      </c>
    </row>
    <row r="559" spans="1:9" hidden="1" x14ac:dyDescent="0.35">
      <c r="A559" s="342" t="s">
        <v>2300</v>
      </c>
      <c r="B559" s="342" t="s">
        <v>2301</v>
      </c>
      <c r="C559" s="342">
        <v>2045</v>
      </c>
      <c r="D559" s="342" t="s">
        <v>2320</v>
      </c>
      <c r="E559" s="342" t="s">
        <v>2315</v>
      </c>
      <c r="F559" s="342" t="s">
        <v>2307</v>
      </c>
      <c r="G559" s="342" t="s">
        <v>2305</v>
      </c>
      <c r="H559" s="342">
        <v>-46.8</v>
      </c>
      <c r="I559" s="342" t="s">
        <v>2306</v>
      </c>
    </row>
    <row r="560" spans="1:9" hidden="1" x14ac:dyDescent="0.35">
      <c r="A560" s="342" t="s">
        <v>2300</v>
      </c>
      <c r="B560" s="342" t="s">
        <v>2301</v>
      </c>
      <c r="C560" s="342">
        <v>2055</v>
      </c>
      <c r="D560" s="342" t="s">
        <v>2320</v>
      </c>
      <c r="E560" s="342" t="s">
        <v>2315</v>
      </c>
      <c r="F560" s="342" t="s">
        <v>2307</v>
      </c>
      <c r="G560" s="342" t="s">
        <v>2305</v>
      </c>
      <c r="H560" s="342">
        <v>-51.6</v>
      </c>
      <c r="I560" s="342" t="s">
        <v>2306</v>
      </c>
    </row>
    <row r="561" spans="1:9" hidden="1" x14ac:dyDescent="0.35">
      <c r="A561" s="342" t="s">
        <v>2300</v>
      </c>
      <c r="B561" s="342" t="s">
        <v>2301</v>
      </c>
      <c r="C561" s="342">
        <v>2025</v>
      </c>
      <c r="D561" s="342" t="s">
        <v>2320</v>
      </c>
      <c r="E561" s="342" t="s">
        <v>2315</v>
      </c>
      <c r="F561" s="342" t="s">
        <v>2304</v>
      </c>
      <c r="G561" s="342" t="s">
        <v>2308</v>
      </c>
      <c r="H561" s="342">
        <v>-3</v>
      </c>
      <c r="I561" s="342" t="s">
        <v>2306</v>
      </c>
    </row>
    <row r="562" spans="1:9" hidden="1" x14ac:dyDescent="0.35">
      <c r="A562" s="342" t="s">
        <v>2300</v>
      </c>
      <c r="B562" s="342" t="s">
        <v>2301</v>
      </c>
      <c r="C562" s="342">
        <v>2035</v>
      </c>
      <c r="D562" s="342" t="s">
        <v>2320</v>
      </c>
      <c r="E562" s="342" t="s">
        <v>2315</v>
      </c>
      <c r="F562" s="342" t="s">
        <v>2304</v>
      </c>
      <c r="G562" s="342" t="s">
        <v>2308</v>
      </c>
      <c r="H562" s="342">
        <v>-5.3</v>
      </c>
      <c r="I562" s="342" t="s">
        <v>2306</v>
      </c>
    </row>
    <row r="563" spans="1:9" hidden="1" x14ac:dyDescent="0.35">
      <c r="A563" s="342" t="s">
        <v>2300</v>
      </c>
      <c r="B563" s="342" t="s">
        <v>2301</v>
      </c>
      <c r="C563" s="342">
        <v>2045</v>
      </c>
      <c r="D563" s="342" t="s">
        <v>2320</v>
      </c>
      <c r="E563" s="342" t="s">
        <v>2315</v>
      </c>
      <c r="F563" s="342" t="s">
        <v>2304</v>
      </c>
      <c r="G563" s="342" t="s">
        <v>2308</v>
      </c>
      <c r="H563" s="342">
        <v>-8.6999999999999993</v>
      </c>
      <c r="I563" s="342" t="s">
        <v>2306</v>
      </c>
    </row>
    <row r="564" spans="1:9" hidden="1" x14ac:dyDescent="0.35">
      <c r="A564" s="342" t="s">
        <v>2300</v>
      </c>
      <c r="B564" s="342" t="s">
        <v>2301</v>
      </c>
      <c r="C564" s="342">
        <v>2055</v>
      </c>
      <c r="D564" s="342" t="s">
        <v>2320</v>
      </c>
      <c r="E564" s="342" t="s">
        <v>2315</v>
      </c>
      <c r="F564" s="342" t="s">
        <v>2304</v>
      </c>
      <c r="G564" s="342" t="s">
        <v>2308</v>
      </c>
      <c r="H564" s="342">
        <v>-17</v>
      </c>
      <c r="I564" s="342" t="s">
        <v>2306</v>
      </c>
    </row>
    <row r="565" spans="1:9" hidden="1" x14ac:dyDescent="0.35">
      <c r="A565" s="342" t="s">
        <v>2300</v>
      </c>
      <c r="B565" s="342" t="s">
        <v>2301</v>
      </c>
      <c r="C565" s="342">
        <v>2025</v>
      </c>
      <c r="D565" s="342" t="s">
        <v>2320</v>
      </c>
      <c r="E565" s="342" t="s">
        <v>2315</v>
      </c>
      <c r="F565" s="342" t="s">
        <v>2307</v>
      </c>
      <c r="G565" s="342" t="s">
        <v>2308</v>
      </c>
      <c r="H565" s="342">
        <v>-3</v>
      </c>
      <c r="I565" s="342" t="s">
        <v>2306</v>
      </c>
    </row>
    <row r="566" spans="1:9" hidden="1" x14ac:dyDescent="0.35">
      <c r="A566" s="342" t="s">
        <v>2300</v>
      </c>
      <c r="B566" s="342" t="s">
        <v>2301</v>
      </c>
      <c r="C566" s="342">
        <v>2035</v>
      </c>
      <c r="D566" s="342" t="s">
        <v>2320</v>
      </c>
      <c r="E566" s="342" t="s">
        <v>2315</v>
      </c>
      <c r="F566" s="342" t="s">
        <v>2307</v>
      </c>
      <c r="G566" s="342" t="s">
        <v>2308</v>
      </c>
      <c r="H566" s="342">
        <v>-5.5</v>
      </c>
      <c r="I566" s="342" t="s">
        <v>2306</v>
      </c>
    </row>
    <row r="567" spans="1:9" hidden="1" x14ac:dyDescent="0.35">
      <c r="A567" s="342" t="s">
        <v>2300</v>
      </c>
      <c r="B567" s="342" t="s">
        <v>2301</v>
      </c>
      <c r="C567" s="342">
        <v>2045</v>
      </c>
      <c r="D567" s="342" t="s">
        <v>2320</v>
      </c>
      <c r="E567" s="342" t="s">
        <v>2315</v>
      </c>
      <c r="F567" s="342" t="s">
        <v>2307</v>
      </c>
      <c r="G567" s="342" t="s">
        <v>2308</v>
      </c>
      <c r="H567" s="342">
        <v>-8.6999999999999993</v>
      </c>
      <c r="I567" s="342" t="s">
        <v>2306</v>
      </c>
    </row>
    <row r="568" spans="1:9" hidden="1" x14ac:dyDescent="0.35">
      <c r="A568" s="342" t="s">
        <v>2300</v>
      </c>
      <c r="B568" s="342" t="s">
        <v>2301</v>
      </c>
      <c r="C568" s="342">
        <v>2055</v>
      </c>
      <c r="D568" s="342" t="s">
        <v>2320</v>
      </c>
      <c r="E568" s="342" t="s">
        <v>2315</v>
      </c>
      <c r="F568" s="342" t="s">
        <v>2307</v>
      </c>
      <c r="G568" s="342" t="s">
        <v>2308</v>
      </c>
      <c r="H568" s="342">
        <v>-10.8</v>
      </c>
      <c r="I568" s="342" t="s">
        <v>2306</v>
      </c>
    </row>
    <row r="569" spans="1:9" hidden="1" x14ac:dyDescent="0.35">
      <c r="A569" s="342" t="s">
        <v>2300</v>
      </c>
      <c r="B569" s="342" t="s">
        <v>2301</v>
      </c>
      <c r="C569" s="342">
        <v>2025</v>
      </c>
      <c r="D569" s="342" t="s">
        <v>2320</v>
      </c>
      <c r="E569" s="342" t="s">
        <v>2315</v>
      </c>
      <c r="F569" s="342" t="s">
        <v>2304</v>
      </c>
      <c r="G569" s="342" t="s">
        <v>2319</v>
      </c>
      <c r="H569" s="342">
        <v>-27.8</v>
      </c>
      <c r="I569" s="342" t="s">
        <v>2306</v>
      </c>
    </row>
    <row r="570" spans="1:9" hidden="1" x14ac:dyDescent="0.35">
      <c r="A570" s="342" t="s">
        <v>2300</v>
      </c>
      <c r="B570" s="342" t="s">
        <v>2301</v>
      </c>
      <c r="C570" s="342">
        <v>2035</v>
      </c>
      <c r="D570" s="342" t="s">
        <v>2320</v>
      </c>
      <c r="E570" s="342" t="s">
        <v>2315</v>
      </c>
      <c r="F570" s="342" t="s">
        <v>2304</v>
      </c>
      <c r="G570" s="342" t="s">
        <v>2319</v>
      </c>
      <c r="H570" s="342">
        <v>-36.299999999999997</v>
      </c>
      <c r="I570" s="342" t="s">
        <v>2306</v>
      </c>
    </row>
    <row r="571" spans="1:9" hidden="1" x14ac:dyDescent="0.35">
      <c r="A571" s="342" t="s">
        <v>2300</v>
      </c>
      <c r="B571" s="342" t="s">
        <v>2301</v>
      </c>
      <c r="C571" s="342">
        <v>2045</v>
      </c>
      <c r="D571" s="342" t="s">
        <v>2320</v>
      </c>
      <c r="E571" s="342" t="s">
        <v>2315</v>
      </c>
      <c r="F571" s="342" t="s">
        <v>2304</v>
      </c>
      <c r="G571" s="342" t="s">
        <v>2319</v>
      </c>
      <c r="H571" s="342">
        <v>-44.3</v>
      </c>
      <c r="I571" s="342" t="s">
        <v>2306</v>
      </c>
    </row>
    <row r="572" spans="1:9" hidden="1" x14ac:dyDescent="0.35">
      <c r="A572" s="342" t="s">
        <v>2300</v>
      </c>
      <c r="B572" s="342" t="s">
        <v>2301</v>
      </c>
      <c r="C572" s="342">
        <v>2055</v>
      </c>
      <c r="D572" s="342" t="s">
        <v>2320</v>
      </c>
      <c r="E572" s="342" t="s">
        <v>2315</v>
      </c>
      <c r="F572" s="342" t="s">
        <v>2304</v>
      </c>
      <c r="G572" s="342" t="s">
        <v>2319</v>
      </c>
      <c r="H572" s="342">
        <v>-49.8</v>
      </c>
      <c r="I572" s="342" t="s">
        <v>2306</v>
      </c>
    </row>
    <row r="573" spans="1:9" hidden="1" x14ac:dyDescent="0.35">
      <c r="A573" s="342" t="s">
        <v>2300</v>
      </c>
      <c r="B573" s="342" t="s">
        <v>2301</v>
      </c>
      <c r="C573" s="342">
        <v>2025</v>
      </c>
      <c r="D573" s="342" t="s">
        <v>2320</v>
      </c>
      <c r="E573" s="342" t="s">
        <v>2315</v>
      </c>
      <c r="F573" s="342" t="s">
        <v>2307</v>
      </c>
      <c r="G573" s="342" t="s">
        <v>2319</v>
      </c>
      <c r="H573" s="342">
        <v>-27.8</v>
      </c>
      <c r="I573" s="342" t="s">
        <v>2306</v>
      </c>
    </row>
    <row r="574" spans="1:9" hidden="1" x14ac:dyDescent="0.35">
      <c r="A574" s="342" t="s">
        <v>2300</v>
      </c>
      <c r="B574" s="342" t="s">
        <v>2301</v>
      </c>
      <c r="C574" s="342">
        <v>2035</v>
      </c>
      <c r="D574" s="342" t="s">
        <v>2320</v>
      </c>
      <c r="E574" s="342" t="s">
        <v>2315</v>
      </c>
      <c r="F574" s="342" t="s">
        <v>2307</v>
      </c>
      <c r="G574" s="342" t="s">
        <v>2319</v>
      </c>
      <c r="H574" s="342">
        <v>-34.5</v>
      </c>
      <c r="I574" s="342" t="s">
        <v>2306</v>
      </c>
    </row>
    <row r="575" spans="1:9" hidden="1" x14ac:dyDescent="0.35">
      <c r="A575" s="342" t="s">
        <v>2300</v>
      </c>
      <c r="B575" s="342" t="s">
        <v>2301</v>
      </c>
      <c r="C575" s="342">
        <v>2045</v>
      </c>
      <c r="D575" s="342" t="s">
        <v>2320</v>
      </c>
      <c r="E575" s="342" t="s">
        <v>2315</v>
      </c>
      <c r="F575" s="342" t="s">
        <v>2307</v>
      </c>
      <c r="G575" s="342" t="s">
        <v>2319</v>
      </c>
      <c r="H575" s="342">
        <v>-41.1</v>
      </c>
      <c r="I575" s="342" t="s">
        <v>2306</v>
      </c>
    </row>
    <row r="576" spans="1:9" hidden="1" x14ac:dyDescent="0.35">
      <c r="A576" s="342" t="s">
        <v>2300</v>
      </c>
      <c r="B576" s="342" t="s">
        <v>2301</v>
      </c>
      <c r="C576" s="342">
        <v>2055</v>
      </c>
      <c r="D576" s="342" t="s">
        <v>2320</v>
      </c>
      <c r="E576" s="342" t="s">
        <v>2315</v>
      </c>
      <c r="F576" s="342" t="s">
        <v>2307</v>
      </c>
      <c r="G576" s="342" t="s">
        <v>2319</v>
      </c>
      <c r="H576" s="342">
        <v>-45.8</v>
      </c>
      <c r="I576" s="342" t="s">
        <v>2306</v>
      </c>
    </row>
    <row r="577" spans="1:9" hidden="1" x14ac:dyDescent="0.35">
      <c r="A577" s="342" t="s">
        <v>2300</v>
      </c>
      <c r="B577" s="342" t="s">
        <v>2301</v>
      </c>
      <c r="C577" s="342">
        <v>2025</v>
      </c>
      <c r="D577" s="342" t="s">
        <v>2320</v>
      </c>
      <c r="E577" s="342" t="s">
        <v>2315</v>
      </c>
      <c r="F577" s="342" t="s">
        <v>2304</v>
      </c>
      <c r="G577" s="342" t="s">
        <v>2318</v>
      </c>
      <c r="H577" s="342">
        <v>-22.7</v>
      </c>
      <c r="I577" s="342" t="s">
        <v>2306</v>
      </c>
    </row>
    <row r="578" spans="1:9" hidden="1" x14ac:dyDescent="0.35">
      <c r="A578" s="342" t="s">
        <v>2300</v>
      </c>
      <c r="B578" s="342" t="s">
        <v>2301</v>
      </c>
      <c r="C578" s="342">
        <v>2035</v>
      </c>
      <c r="D578" s="342" t="s">
        <v>2320</v>
      </c>
      <c r="E578" s="342" t="s">
        <v>2315</v>
      </c>
      <c r="F578" s="342" t="s">
        <v>2304</v>
      </c>
      <c r="G578" s="342" t="s">
        <v>2318</v>
      </c>
      <c r="H578" s="342">
        <v>-27.5</v>
      </c>
      <c r="I578" s="342" t="s">
        <v>2306</v>
      </c>
    </row>
    <row r="579" spans="1:9" hidden="1" x14ac:dyDescent="0.35">
      <c r="A579" s="342" t="s">
        <v>2300</v>
      </c>
      <c r="B579" s="342" t="s">
        <v>2301</v>
      </c>
      <c r="C579" s="342">
        <v>2045</v>
      </c>
      <c r="D579" s="342" t="s">
        <v>2320</v>
      </c>
      <c r="E579" s="342" t="s">
        <v>2315</v>
      </c>
      <c r="F579" s="342" t="s">
        <v>2304</v>
      </c>
      <c r="G579" s="342" t="s">
        <v>2318</v>
      </c>
      <c r="H579" s="342">
        <v>-36.200000000000003</v>
      </c>
      <c r="I579" s="342" t="s">
        <v>2306</v>
      </c>
    </row>
    <row r="580" spans="1:9" hidden="1" x14ac:dyDescent="0.35">
      <c r="A580" s="342" t="s">
        <v>2300</v>
      </c>
      <c r="B580" s="342" t="s">
        <v>2301</v>
      </c>
      <c r="C580" s="342">
        <v>2055</v>
      </c>
      <c r="D580" s="342" t="s">
        <v>2320</v>
      </c>
      <c r="E580" s="342" t="s">
        <v>2315</v>
      </c>
      <c r="F580" s="342" t="s">
        <v>2304</v>
      </c>
      <c r="G580" s="342" t="s">
        <v>2318</v>
      </c>
      <c r="H580" s="342">
        <v>-42.5</v>
      </c>
      <c r="I580" s="342" t="s">
        <v>2306</v>
      </c>
    </row>
    <row r="581" spans="1:9" hidden="1" x14ac:dyDescent="0.35">
      <c r="A581" s="342" t="s">
        <v>2300</v>
      </c>
      <c r="B581" s="342" t="s">
        <v>2301</v>
      </c>
      <c r="C581" s="342">
        <v>2025</v>
      </c>
      <c r="D581" s="342" t="s">
        <v>2320</v>
      </c>
      <c r="E581" s="342" t="s">
        <v>2315</v>
      </c>
      <c r="F581" s="342" t="s">
        <v>2307</v>
      </c>
      <c r="G581" s="342" t="s">
        <v>2318</v>
      </c>
      <c r="H581" s="342">
        <v>-22.7</v>
      </c>
      <c r="I581" s="342" t="s">
        <v>2306</v>
      </c>
    </row>
    <row r="582" spans="1:9" hidden="1" x14ac:dyDescent="0.35">
      <c r="A582" s="342" t="s">
        <v>2300</v>
      </c>
      <c r="B582" s="342" t="s">
        <v>2301</v>
      </c>
      <c r="C582" s="342">
        <v>2035</v>
      </c>
      <c r="D582" s="342" t="s">
        <v>2320</v>
      </c>
      <c r="E582" s="342" t="s">
        <v>2315</v>
      </c>
      <c r="F582" s="342" t="s">
        <v>2307</v>
      </c>
      <c r="G582" s="342" t="s">
        <v>2318</v>
      </c>
      <c r="H582" s="342">
        <v>-25.8</v>
      </c>
      <c r="I582" s="342" t="s">
        <v>2306</v>
      </c>
    </row>
    <row r="583" spans="1:9" hidden="1" x14ac:dyDescent="0.35">
      <c r="A583" s="342" t="s">
        <v>2300</v>
      </c>
      <c r="B583" s="342" t="s">
        <v>2301</v>
      </c>
      <c r="C583" s="342">
        <v>2045</v>
      </c>
      <c r="D583" s="342" t="s">
        <v>2320</v>
      </c>
      <c r="E583" s="342" t="s">
        <v>2315</v>
      </c>
      <c r="F583" s="342" t="s">
        <v>2307</v>
      </c>
      <c r="G583" s="342" t="s">
        <v>2318</v>
      </c>
      <c r="H583" s="342">
        <v>-32.6</v>
      </c>
      <c r="I583" s="342" t="s">
        <v>2306</v>
      </c>
    </row>
    <row r="584" spans="1:9" hidden="1" x14ac:dyDescent="0.35">
      <c r="A584" s="342" t="s">
        <v>2300</v>
      </c>
      <c r="B584" s="342" t="s">
        <v>2301</v>
      </c>
      <c r="C584" s="342">
        <v>2055</v>
      </c>
      <c r="D584" s="342" t="s">
        <v>2320</v>
      </c>
      <c r="E584" s="342" t="s">
        <v>2315</v>
      </c>
      <c r="F584" s="342" t="s">
        <v>2307</v>
      </c>
      <c r="G584" s="342" t="s">
        <v>2318</v>
      </c>
      <c r="H584" s="342">
        <v>-38.9</v>
      </c>
      <c r="I584" s="342" t="s">
        <v>2306</v>
      </c>
    </row>
    <row r="585" spans="1:9" hidden="1" x14ac:dyDescent="0.35">
      <c r="A585" s="342" t="s">
        <v>2300</v>
      </c>
      <c r="B585" s="342" t="s">
        <v>2301</v>
      </c>
      <c r="C585" s="342">
        <v>2025</v>
      </c>
      <c r="D585" s="342" t="s">
        <v>2320</v>
      </c>
      <c r="E585" s="342" t="s">
        <v>2315</v>
      </c>
      <c r="F585" s="342" t="s">
        <v>2304</v>
      </c>
      <c r="G585" s="342" t="s">
        <v>2317</v>
      </c>
      <c r="H585" s="342">
        <v>-45.9</v>
      </c>
      <c r="I585" s="342" t="s">
        <v>2306</v>
      </c>
    </row>
    <row r="586" spans="1:9" hidden="1" x14ac:dyDescent="0.35">
      <c r="A586" s="342" t="s">
        <v>2300</v>
      </c>
      <c r="B586" s="342" t="s">
        <v>2301</v>
      </c>
      <c r="C586" s="342">
        <v>2035</v>
      </c>
      <c r="D586" s="342" t="s">
        <v>2320</v>
      </c>
      <c r="E586" s="342" t="s">
        <v>2315</v>
      </c>
      <c r="F586" s="342" t="s">
        <v>2304</v>
      </c>
      <c r="G586" s="342" t="s">
        <v>2317</v>
      </c>
      <c r="H586" s="342">
        <v>-50.8</v>
      </c>
      <c r="I586" s="342" t="s">
        <v>2306</v>
      </c>
    </row>
    <row r="587" spans="1:9" hidden="1" x14ac:dyDescent="0.35">
      <c r="A587" s="342" t="s">
        <v>2300</v>
      </c>
      <c r="B587" s="342" t="s">
        <v>2301</v>
      </c>
      <c r="C587" s="342">
        <v>2045</v>
      </c>
      <c r="D587" s="342" t="s">
        <v>2320</v>
      </c>
      <c r="E587" s="342" t="s">
        <v>2315</v>
      </c>
      <c r="F587" s="342" t="s">
        <v>2304</v>
      </c>
      <c r="G587" s="342" t="s">
        <v>2317</v>
      </c>
      <c r="H587" s="342">
        <v>-55.7</v>
      </c>
      <c r="I587" s="342" t="s">
        <v>2306</v>
      </c>
    </row>
    <row r="588" spans="1:9" hidden="1" x14ac:dyDescent="0.35">
      <c r="A588" s="342" t="s">
        <v>2300</v>
      </c>
      <c r="B588" s="342" t="s">
        <v>2301</v>
      </c>
      <c r="C588" s="342">
        <v>2055</v>
      </c>
      <c r="D588" s="342" t="s">
        <v>2320</v>
      </c>
      <c r="E588" s="342" t="s">
        <v>2315</v>
      </c>
      <c r="F588" s="342" t="s">
        <v>2304</v>
      </c>
      <c r="G588" s="342" t="s">
        <v>2317</v>
      </c>
      <c r="H588" s="342">
        <v>-59.7</v>
      </c>
      <c r="I588" s="342" t="s">
        <v>2306</v>
      </c>
    </row>
    <row r="589" spans="1:9" hidden="1" x14ac:dyDescent="0.35">
      <c r="A589" s="342" t="s">
        <v>2300</v>
      </c>
      <c r="B589" s="342" t="s">
        <v>2301</v>
      </c>
      <c r="C589" s="342">
        <v>2025</v>
      </c>
      <c r="D589" s="342" t="s">
        <v>2320</v>
      </c>
      <c r="E589" s="342" t="s">
        <v>2315</v>
      </c>
      <c r="F589" s="342" t="s">
        <v>2307</v>
      </c>
      <c r="G589" s="342" t="s">
        <v>2317</v>
      </c>
      <c r="H589" s="342">
        <v>-45.9</v>
      </c>
      <c r="I589" s="342" t="s">
        <v>2306</v>
      </c>
    </row>
    <row r="590" spans="1:9" hidden="1" x14ac:dyDescent="0.35">
      <c r="A590" s="342" t="s">
        <v>2300</v>
      </c>
      <c r="B590" s="342" t="s">
        <v>2301</v>
      </c>
      <c r="C590" s="342">
        <v>2035</v>
      </c>
      <c r="D590" s="342" t="s">
        <v>2320</v>
      </c>
      <c r="E590" s="342" t="s">
        <v>2315</v>
      </c>
      <c r="F590" s="342" t="s">
        <v>2307</v>
      </c>
      <c r="G590" s="342" t="s">
        <v>2317</v>
      </c>
      <c r="H590" s="342">
        <v>-50.2</v>
      </c>
      <c r="I590" s="342" t="s">
        <v>2306</v>
      </c>
    </row>
    <row r="591" spans="1:9" hidden="1" x14ac:dyDescent="0.35">
      <c r="A591" s="342" t="s">
        <v>2300</v>
      </c>
      <c r="B591" s="342" t="s">
        <v>2301</v>
      </c>
      <c r="C591" s="342">
        <v>2045</v>
      </c>
      <c r="D591" s="342" t="s">
        <v>2320</v>
      </c>
      <c r="E591" s="342" t="s">
        <v>2315</v>
      </c>
      <c r="F591" s="342" t="s">
        <v>2307</v>
      </c>
      <c r="G591" s="342" t="s">
        <v>2317</v>
      </c>
      <c r="H591" s="342">
        <v>-54.5</v>
      </c>
      <c r="I591" s="342" t="s">
        <v>2306</v>
      </c>
    </row>
    <row r="592" spans="1:9" hidden="1" x14ac:dyDescent="0.35">
      <c r="A592" s="342" t="s">
        <v>2300</v>
      </c>
      <c r="B592" s="342" t="s">
        <v>2301</v>
      </c>
      <c r="C592" s="342">
        <v>2055</v>
      </c>
      <c r="D592" s="342" t="s">
        <v>2320</v>
      </c>
      <c r="E592" s="342" t="s">
        <v>2315</v>
      </c>
      <c r="F592" s="342" t="s">
        <v>2307</v>
      </c>
      <c r="G592" s="342" t="s">
        <v>2317</v>
      </c>
      <c r="H592" s="342">
        <v>-57.9</v>
      </c>
      <c r="I592" s="342" t="s">
        <v>2306</v>
      </c>
    </row>
    <row r="593" spans="1:9" hidden="1" x14ac:dyDescent="0.35">
      <c r="A593" s="342" t="s">
        <v>2300</v>
      </c>
      <c r="B593" s="342" t="s">
        <v>2316</v>
      </c>
      <c r="C593" s="342">
        <v>2045</v>
      </c>
      <c r="D593" s="342" t="s">
        <v>2320</v>
      </c>
      <c r="E593" s="342" t="s">
        <v>1322</v>
      </c>
      <c r="F593" s="342" t="s">
        <v>2307</v>
      </c>
      <c r="G593" s="342" t="s">
        <v>2317</v>
      </c>
      <c r="H593" s="342">
        <v>-271.3</v>
      </c>
      <c r="I593" s="342" t="s">
        <v>2306</v>
      </c>
    </row>
    <row r="594" spans="1:9" hidden="1" x14ac:dyDescent="0.35">
      <c r="A594" s="342" t="s">
        <v>2300</v>
      </c>
      <c r="B594" s="342" t="s">
        <v>2316</v>
      </c>
      <c r="C594" s="342">
        <v>2055</v>
      </c>
      <c r="D594" s="342" t="s">
        <v>2320</v>
      </c>
      <c r="E594" s="342" t="s">
        <v>1322</v>
      </c>
      <c r="F594" s="342" t="s">
        <v>2307</v>
      </c>
      <c r="G594" s="342" t="s">
        <v>2318</v>
      </c>
      <c r="H594" s="342">
        <v>-228.2</v>
      </c>
      <c r="I594" s="342" t="s">
        <v>2306</v>
      </c>
    </row>
    <row r="595" spans="1:9" hidden="1" x14ac:dyDescent="0.35">
      <c r="A595" s="342" t="s">
        <v>2300</v>
      </c>
      <c r="B595" s="342" t="s">
        <v>2316</v>
      </c>
      <c r="C595" s="342">
        <v>2055</v>
      </c>
      <c r="D595" s="342" t="s">
        <v>2320</v>
      </c>
      <c r="E595" s="342" t="s">
        <v>1322</v>
      </c>
      <c r="F595" s="342" t="s">
        <v>2307</v>
      </c>
      <c r="G595" s="342" t="s">
        <v>2319</v>
      </c>
      <c r="H595" s="342">
        <v>-265</v>
      </c>
      <c r="I595" s="342" t="s">
        <v>2306</v>
      </c>
    </row>
    <row r="596" spans="1:9" hidden="1" x14ac:dyDescent="0.35">
      <c r="A596" s="342" t="s">
        <v>2300</v>
      </c>
      <c r="B596" s="342" t="s">
        <v>2316</v>
      </c>
      <c r="C596" s="342">
        <v>2055</v>
      </c>
      <c r="D596" s="342" t="s">
        <v>2320</v>
      </c>
      <c r="E596" s="342" t="s">
        <v>1322</v>
      </c>
      <c r="F596" s="342" t="s">
        <v>2307</v>
      </c>
      <c r="G596" s="342" t="s">
        <v>2308</v>
      </c>
      <c r="H596" s="342">
        <v>-174.7</v>
      </c>
      <c r="I596" s="342" t="s">
        <v>2306</v>
      </c>
    </row>
    <row r="597" spans="1:9" hidden="1" x14ac:dyDescent="0.35">
      <c r="A597" s="342" t="s">
        <v>2300</v>
      </c>
      <c r="B597" s="342" t="s">
        <v>2316</v>
      </c>
      <c r="C597" s="342">
        <v>2055</v>
      </c>
      <c r="D597" s="342" t="s">
        <v>2320</v>
      </c>
      <c r="E597" s="342" t="s">
        <v>1322</v>
      </c>
      <c r="F597" s="342" t="s">
        <v>2307</v>
      </c>
      <c r="G597" s="342" t="s">
        <v>2305</v>
      </c>
      <c r="H597" s="342">
        <v>-285.2</v>
      </c>
      <c r="I597" s="342" t="s">
        <v>2306</v>
      </c>
    </row>
    <row r="598" spans="1:9" hidden="1" x14ac:dyDescent="0.35">
      <c r="A598" s="342" t="s">
        <v>2300</v>
      </c>
      <c r="B598" s="342" t="s">
        <v>2316</v>
      </c>
      <c r="C598" s="342">
        <v>2055</v>
      </c>
      <c r="D598" s="342" t="s">
        <v>2320</v>
      </c>
      <c r="E598" s="342" t="s">
        <v>1322</v>
      </c>
      <c r="F598" s="342" t="s">
        <v>2307</v>
      </c>
      <c r="G598" s="342" t="s">
        <v>2317</v>
      </c>
      <c r="H598" s="342">
        <v>-326.7</v>
      </c>
      <c r="I598" s="342" t="s">
        <v>2306</v>
      </c>
    </row>
    <row r="599" spans="1:9" hidden="1" x14ac:dyDescent="0.35">
      <c r="A599" s="342" t="s">
        <v>2300</v>
      </c>
      <c r="B599" s="342" t="s">
        <v>2316</v>
      </c>
      <c r="C599" s="342">
        <v>2055</v>
      </c>
      <c r="D599" s="342" t="s">
        <v>2320</v>
      </c>
      <c r="E599" s="342" t="s">
        <v>1322</v>
      </c>
      <c r="F599" s="342" t="s">
        <v>2304</v>
      </c>
      <c r="G599" s="342" t="s">
        <v>2318</v>
      </c>
      <c r="H599" s="342">
        <v>-249.2</v>
      </c>
      <c r="I599" s="342" t="s">
        <v>2306</v>
      </c>
    </row>
    <row r="600" spans="1:9" hidden="1" x14ac:dyDescent="0.35">
      <c r="A600" s="342" t="s">
        <v>2300</v>
      </c>
      <c r="B600" s="342" t="s">
        <v>2316</v>
      </c>
      <c r="C600" s="342">
        <v>2055</v>
      </c>
      <c r="D600" s="342" t="s">
        <v>2320</v>
      </c>
      <c r="E600" s="342" t="s">
        <v>1322</v>
      </c>
      <c r="F600" s="342" t="s">
        <v>2304</v>
      </c>
      <c r="G600" s="342" t="s">
        <v>2319</v>
      </c>
      <c r="H600" s="342">
        <v>-281.60000000000002</v>
      </c>
      <c r="I600" s="342" t="s">
        <v>2306</v>
      </c>
    </row>
    <row r="601" spans="1:9" hidden="1" x14ac:dyDescent="0.35">
      <c r="A601" s="342" t="s">
        <v>2300</v>
      </c>
      <c r="B601" s="342" t="s">
        <v>2316</v>
      </c>
      <c r="C601" s="342">
        <v>2055</v>
      </c>
      <c r="D601" s="342" t="s">
        <v>2320</v>
      </c>
      <c r="E601" s="342" t="s">
        <v>1322</v>
      </c>
      <c r="F601" s="342" t="s">
        <v>2304</v>
      </c>
      <c r="G601" s="342" t="s">
        <v>2308</v>
      </c>
      <c r="H601" s="342">
        <v>-185.4</v>
      </c>
      <c r="I601" s="342" t="s">
        <v>2306</v>
      </c>
    </row>
    <row r="602" spans="1:9" hidden="1" x14ac:dyDescent="0.35">
      <c r="A602" s="342" t="s">
        <v>2300</v>
      </c>
      <c r="B602" s="342" t="s">
        <v>2316</v>
      </c>
      <c r="C602" s="342">
        <v>2055</v>
      </c>
      <c r="D602" s="342" t="s">
        <v>2320</v>
      </c>
      <c r="E602" s="342" t="s">
        <v>1322</v>
      </c>
      <c r="F602" s="342" t="s">
        <v>2304</v>
      </c>
      <c r="G602" s="342" t="s">
        <v>2305</v>
      </c>
      <c r="H602" s="342">
        <v>-302.3</v>
      </c>
      <c r="I602" s="342" t="s">
        <v>2306</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A36" workbookViewId="0">
      <selection activeCell="K3" sqref="K3:K542"/>
    </sheetView>
  </sheetViews>
  <sheetFormatPr defaultRowHeight="14.5" x14ac:dyDescent="0.35"/>
  <cols>
    <col min="1" max="1" width="21.26953125" style="342" bestFit="1" customWidth="1"/>
    <col min="2" max="2" width="15.6328125" style="342" bestFit="1" customWidth="1"/>
    <col min="3" max="5" width="6.453125" style="342" bestFit="1" customWidth="1"/>
    <col min="6" max="7" width="10.7265625" style="342" bestFit="1" customWidth="1"/>
    <col min="8" max="12" width="8.7265625" style="342"/>
    <col min="13" max="13" width="18.08984375" style="342" customWidth="1"/>
    <col min="14" max="23" width="8.7265625" style="342"/>
    <col min="24" max="24" width="9.81640625" style="342" bestFit="1" customWidth="1"/>
    <col min="25" max="33" width="8.7265625" style="342"/>
    <col min="34" max="34" width="9.81640625" style="342" bestFit="1" customWidth="1"/>
    <col min="35" max="16384" width="8.7265625" style="342"/>
  </cols>
  <sheetData>
    <row r="1" spans="1:7" x14ac:dyDescent="0.35">
      <c r="A1" s="342" t="s">
        <v>2293</v>
      </c>
      <c r="B1" s="342" t="s">
        <v>2302</v>
      </c>
    </row>
    <row r="2" spans="1:7" x14ac:dyDescent="0.35">
      <c r="A2" s="342" t="s">
        <v>2295</v>
      </c>
      <c r="B2" s="342" t="s">
        <v>2304</v>
      </c>
    </row>
    <row r="3" spans="1:7" x14ac:dyDescent="0.35">
      <c r="A3" s="342" t="s">
        <v>2296</v>
      </c>
      <c r="B3" s="342" t="s">
        <v>2317</v>
      </c>
    </row>
    <row r="5" spans="1:7" x14ac:dyDescent="0.35">
      <c r="A5" s="342" t="s">
        <v>2321</v>
      </c>
      <c r="B5" s="342" t="s">
        <v>1277</v>
      </c>
    </row>
    <row r="6" spans="1:7" x14ac:dyDescent="0.35">
      <c r="A6" s="342" t="s">
        <v>1275</v>
      </c>
      <c r="B6" s="342">
        <v>2025</v>
      </c>
      <c r="C6" s="342">
        <v>2035</v>
      </c>
      <c r="D6" s="342">
        <v>2045</v>
      </c>
      <c r="E6" s="342">
        <v>2055</v>
      </c>
      <c r="F6" s="342" t="s">
        <v>1276</v>
      </c>
    </row>
    <row r="7" spans="1:7" x14ac:dyDescent="0.35">
      <c r="A7" s="343" t="s">
        <v>2303</v>
      </c>
      <c r="B7" s="342">
        <v>124.1</v>
      </c>
      <c r="C7" s="342">
        <v>109.7</v>
      </c>
      <c r="D7" s="342">
        <v>73.5</v>
      </c>
      <c r="E7" s="342">
        <v>45.3</v>
      </c>
      <c r="F7" s="342">
        <v>352.6</v>
      </c>
      <c r="G7" s="342" t="s">
        <v>2322</v>
      </c>
    </row>
    <row r="8" spans="1:7" x14ac:dyDescent="0.35">
      <c r="A8" s="343" t="s">
        <v>2310</v>
      </c>
      <c r="B8" s="342">
        <v>-4</v>
      </c>
      <c r="C8" s="342">
        <v>-8.8000000000000007</v>
      </c>
      <c r="D8" s="342">
        <v>-13</v>
      </c>
      <c r="E8" s="342">
        <v>-15.8</v>
      </c>
      <c r="F8" s="342">
        <v>-41.6</v>
      </c>
      <c r="G8" s="342" t="s">
        <v>2323</v>
      </c>
    </row>
    <row r="9" spans="1:7" x14ac:dyDescent="0.35">
      <c r="A9" s="343" t="s">
        <v>2309</v>
      </c>
      <c r="B9" s="342">
        <v>-3.8</v>
      </c>
      <c r="C9" s="342">
        <v>-7.6</v>
      </c>
      <c r="D9" s="342">
        <v>-10.199999999999999</v>
      </c>
      <c r="E9" s="342">
        <v>-12</v>
      </c>
      <c r="F9" s="342">
        <v>-33.599999999999994</v>
      </c>
      <c r="G9" s="342" t="s">
        <v>2324</v>
      </c>
    </row>
    <row r="10" spans="1:7" x14ac:dyDescent="0.35">
      <c r="A10" s="343" t="s">
        <v>2311</v>
      </c>
      <c r="B10" s="342">
        <v>-30.3</v>
      </c>
      <c r="C10" s="342">
        <v>-67.099999999999994</v>
      </c>
      <c r="D10" s="342">
        <v>-77.8</v>
      </c>
      <c r="E10" s="342">
        <v>-91.9</v>
      </c>
      <c r="F10" s="342">
        <v>-267.10000000000002</v>
      </c>
      <c r="G10" s="342" t="s">
        <v>2325</v>
      </c>
    </row>
    <row r="11" spans="1:7" x14ac:dyDescent="0.35">
      <c r="A11" s="343" t="s">
        <v>2312</v>
      </c>
      <c r="C11" s="342">
        <v>-59</v>
      </c>
      <c r="D11" s="342">
        <v>-77.599999999999994</v>
      </c>
      <c r="E11" s="342">
        <v>-107</v>
      </c>
      <c r="F11" s="342">
        <v>-243.6</v>
      </c>
      <c r="G11" s="342" t="s">
        <v>2325</v>
      </c>
    </row>
    <row r="12" spans="1:7" x14ac:dyDescent="0.35">
      <c r="A12" s="343" t="s">
        <v>2313</v>
      </c>
      <c r="B12" s="342">
        <v>3.6</v>
      </c>
      <c r="C12" s="342">
        <v>3</v>
      </c>
      <c r="D12" s="342">
        <v>2.6</v>
      </c>
      <c r="E12" s="342">
        <v>2.4</v>
      </c>
      <c r="F12" s="342">
        <v>11.6</v>
      </c>
      <c r="G12" s="342" t="s">
        <v>2325</v>
      </c>
    </row>
    <row r="13" spans="1:7" x14ac:dyDescent="0.35">
      <c r="A13" s="343" t="s">
        <v>2314</v>
      </c>
      <c r="B13" s="342">
        <v>-153.19999999999999</v>
      </c>
      <c r="C13" s="342">
        <v>-173.5</v>
      </c>
      <c r="D13" s="342">
        <v>-154.1</v>
      </c>
      <c r="E13" s="342">
        <v>-130.19999999999999</v>
      </c>
      <c r="F13" s="342">
        <v>-611</v>
      </c>
      <c r="G13" s="342" t="s">
        <v>2325</v>
      </c>
    </row>
    <row r="14" spans="1:7" x14ac:dyDescent="0.35">
      <c r="A14" s="343" t="s">
        <v>2315</v>
      </c>
      <c r="B14" s="342">
        <v>-33.299999999999997</v>
      </c>
      <c r="C14" s="342">
        <v>-44.3</v>
      </c>
      <c r="D14" s="342">
        <v>-51.2</v>
      </c>
      <c r="E14" s="342">
        <v>-59.2</v>
      </c>
      <c r="F14" s="342">
        <v>-188</v>
      </c>
      <c r="G14" s="342" t="s">
        <v>2174</v>
      </c>
    </row>
    <row r="15" spans="1:7" x14ac:dyDescent="0.35">
      <c r="A15" s="343" t="s">
        <v>1322</v>
      </c>
      <c r="B15" s="342">
        <v>-96.9</v>
      </c>
      <c r="C15" s="342">
        <v>-247.6</v>
      </c>
      <c r="D15" s="342">
        <v>-307.8</v>
      </c>
      <c r="E15" s="342">
        <v>-368.4</v>
      </c>
      <c r="F15" s="342">
        <v>-1020.6999999999999</v>
      </c>
    </row>
    <row r="16" spans="1:7" x14ac:dyDescent="0.35">
      <c r="A16" s="343" t="s">
        <v>1276</v>
      </c>
      <c r="B16" s="342">
        <v>-193.8</v>
      </c>
      <c r="C16" s="342">
        <v>-495.19999999999993</v>
      </c>
      <c r="D16" s="342">
        <v>-615.6</v>
      </c>
      <c r="E16" s="342">
        <v>-736.8</v>
      </c>
      <c r="F16" s="342">
        <v>-2041.4</v>
      </c>
    </row>
    <row r="18" spans="1:11" x14ac:dyDescent="0.35">
      <c r="A18" s="343" t="s">
        <v>2326</v>
      </c>
      <c r="B18" s="342">
        <f>SUM(B7:B14)</f>
        <v>-96.899999999999991</v>
      </c>
      <c r="C18" s="342">
        <f>SUM(C7:C14)</f>
        <v>-247.59999999999997</v>
      </c>
      <c r="D18" s="342">
        <f>SUM(D7:D14)</f>
        <v>-307.8</v>
      </c>
      <c r="E18" s="342">
        <f>SUM(E7:E14)</f>
        <v>-368.4</v>
      </c>
    </row>
    <row r="20" spans="1:11" x14ac:dyDescent="0.35">
      <c r="A20" s="344" t="s">
        <v>2310</v>
      </c>
    </row>
    <row r="21" spans="1:11" x14ac:dyDescent="0.35">
      <c r="A21" s="344"/>
      <c r="B21" s="342" t="s">
        <v>2327</v>
      </c>
      <c r="G21" s="344"/>
      <c r="H21" s="342" t="s">
        <v>2328</v>
      </c>
    </row>
    <row r="22" spans="1:11" x14ac:dyDescent="0.35">
      <c r="B22" s="342">
        <v>2025</v>
      </c>
      <c r="C22" s="342">
        <v>2035</v>
      </c>
      <c r="D22" s="342">
        <v>2045</v>
      </c>
      <c r="E22" s="342">
        <v>2055</v>
      </c>
      <c r="H22" s="342">
        <v>2025</v>
      </c>
      <c r="I22" s="342">
        <v>2035</v>
      </c>
      <c r="J22" s="342">
        <v>2045</v>
      </c>
      <c r="K22" s="342">
        <v>2055</v>
      </c>
    </row>
    <row r="23" spans="1:11" x14ac:dyDescent="0.35">
      <c r="A23" s="342">
        <v>5</v>
      </c>
      <c r="B23" s="342">
        <f>SUMIFS('EPA land and ag potential'!$H:$H,'EPA land and ag potential'!$C:$C,'EPA land and ag calcs'!B$22,'EPA land and ag potential'!$G:$G,'EPA land and ag calcs'!$A23,'EPA land and ag potential'!$E:$E,'EPA land and ag calcs'!$A$20,'EPA land and ag potential'!$D:$D,"FASOMGHG",'EPA land and ag potential'!$F:$F,"3% Growth")</f>
        <v>-0.4</v>
      </c>
      <c r="C23" s="342">
        <f>SUMIFS('EPA land and ag potential'!$H:$H,'EPA land and ag potential'!$C:$C,'EPA land and ag calcs'!C$22,'EPA land and ag potential'!$G:$G,'EPA land and ag calcs'!$A23,'EPA land and ag potential'!$E:$E,'EPA land and ag calcs'!$A$20,'EPA land and ag potential'!$D:$D,"FASOMGHG",'EPA land and ag potential'!$F:$F,"3% Growth")</f>
        <v>-0.6</v>
      </c>
      <c r="D23" s="342">
        <f>SUMIFS('EPA land and ag potential'!$H:$H,'EPA land and ag potential'!$C:$C,'EPA land and ag calcs'!D$22,'EPA land and ag potential'!$G:$G,'EPA land and ag calcs'!$A23,'EPA land and ag potential'!$E:$E,'EPA land and ag calcs'!$A$20,'EPA land and ag potential'!$D:$D,"FASOMGHG",'EPA land and ag potential'!$F:$F,"3% Growth")</f>
        <v>-0.8</v>
      </c>
      <c r="E23" s="342">
        <f>SUMIFS('EPA land and ag potential'!$H:$H,'EPA land and ag potential'!$C:$C,'EPA land and ag calcs'!E$22,'EPA land and ag potential'!$G:$G,'EPA land and ag calcs'!$A23,'EPA land and ag potential'!$E:$E,'EPA land and ag calcs'!$A$20,'EPA land and ag potential'!$D:$D,"FASOMGHG",'EPA land and ag potential'!$F:$F,"3% Growth")</f>
        <v>-0.8</v>
      </c>
      <c r="G23" s="342">
        <v>5</v>
      </c>
      <c r="H23" s="342">
        <f>SUMIFS('EPA land and ag potential'!$H:$H,'EPA land and ag potential'!$C:$C,'EPA land and ag calcs'!B$22,'EPA land and ag potential'!$G:$G,'EPA land and ag calcs'!$A23,'EPA land and ag potential'!$E:$E,'EPA land and ag calcs'!$A$20,'EPA land and ag potential'!$D:$D,"FASOMGHG",'EPA land and ag potential'!$F:$F,"3% Growth")</f>
        <v>-0.4</v>
      </c>
      <c r="I23" s="342">
        <f>SUMIFS('EPA land and ag potential'!$H:$H,'EPA land and ag potential'!$C:$C,'EPA land and ag calcs'!C$22,'EPA land and ag potential'!$G:$G,'EPA land and ag calcs'!$A23,'EPA land and ag potential'!$E:$E,'EPA land and ag calcs'!$A$20,'EPA land and ag potential'!$D:$D,"FASOMGHG",'EPA land and ag potential'!$F:$F,"3% Growth")</f>
        <v>-0.6</v>
      </c>
      <c r="J23" s="342">
        <f>SUMIFS('EPA land and ag potential'!$H:$H,'EPA land and ag potential'!$C:$C,'EPA land and ag calcs'!D$22,'EPA land and ag potential'!$G:$G,'EPA land and ag calcs'!$A23,'EPA land and ag potential'!$E:$E,'EPA land and ag calcs'!$A$20,'EPA land and ag potential'!$D:$D,"FASOMGHG",'EPA land and ag potential'!$F:$F,"3% Growth")</f>
        <v>-0.8</v>
      </c>
      <c r="K23" s="342">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35">
      <c r="A24" s="342">
        <v>20</v>
      </c>
      <c r="B24" s="342">
        <f>SUMIFS('EPA land and ag potential'!$H:$H,'EPA land and ag potential'!$C:$C,'EPA land and ag calcs'!B$22,'EPA land and ag potential'!$G:$G,'EPA land and ag calcs'!$A24,'EPA land and ag potential'!$E:$E,'EPA land and ag calcs'!$A$20,'EPA land and ag potential'!$D:$D,"FASOMGHG",'EPA land and ag potential'!$F:$F,"3% Growth")</f>
        <v>-0.7</v>
      </c>
      <c r="C24" s="342">
        <f>SUMIFS('EPA land and ag potential'!$H:$H,'EPA land and ag potential'!$C:$C,'EPA land and ag calcs'!C$22,'EPA land and ag potential'!$G:$G,'EPA land and ag calcs'!$A24,'EPA land and ag potential'!$E:$E,'EPA land and ag calcs'!$A$20,'EPA land and ag potential'!$D:$D,"FASOMGHG",'EPA land and ag potential'!$F:$F,"3% Growth")</f>
        <v>-1.8</v>
      </c>
      <c r="D24" s="342">
        <f>SUMIFS('EPA land and ag potential'!$H:$H,'EPA land and ag potential'!$C:$C,'EPA land and ag calcs'!D$22,'EPA land and ag potential'!$G:$G,'EPA land and ag calcs'!$A24,'EPA land and ag potential'!$E:$E,'EPA land and ag calcs'!$A$20,'EPA land and ag potential'!$D:$D,"FASOMGHG",'EPA land and ag potential'!$F:$F,"3% Growth")</f>
        <v>-3</v>
      </c>
      <c r="E24" s="342">
        <f>SUMIFS('EPA land and ag potential'!$H:$H,'EPA land and ag potential'!$C:$C,'EPA land and ag calcs'!E$22,'EPA land and ag potential'!$G:$G,'EPA land and ag calcs'!$A24,'EPA land and ag potential'!$E:$E,'EPA land and ag calcs'!$A$20,'EPA land and ag potential'!$D:$D,"FASOMGHG",'EPA land and ag potential'!$F:$F,"3% Growth")</f>
        <v>-4.7</v>
      </c>
      <c r="G24" s="342">
        <v>20</v>
      </c>
      <c r="H24" s="342">
        <f>B24-B23</f>
        <v>-0.29999999999999993</v>
      </c>
      <c r="I24" s="342">
        <f t="shared" ref="I24:K27" si="0">C24-C23</f>
        <v>-1.2000000000000002</v>
      </c>
      <c r="J24" s="342">
        <f t="shared" si="0"/>
        <v>-2.2000000000000002</v>
      </c>
      <c r="K24" s="342">
        <f t="shared" si="0"/>
        <v>-3.9000000000000004</v>
      </c>
    </row>
    <row r="25" spans="1:11" x14ac:dyDescent="0.35">
      <c r="A25" s="342">
        <v>35</v>
      </c>
      <c r="B25" s="342">
        <f>SUMIFS('EPA land and ag potential'!$H:$H,'EPA land and ag potential'!$C:$C,'EPA land and ag calcs'!B$22,'EPA land and ag potential'!$G:$G,'EPA land and ag calcs'!$A25,'EPA land and ag potential'!$E:$E,'EPA land and ag calcs'!$A$20,'EPA land and ag potential'!$D:$D,"FASOMGHG",'EPA land and ag potential'!$F:$F,"3% Growth")</f>
        <v>0.3</v>
      </c>
      <c r="C25" s="342">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342">
        <f>SUMIFS('EPA land and ag potential'!$H:$H,'EPA land and ag potential'!$C:$C,'EPA land and ag calcs'!D$22,'EPA land and ag potential'!$G:$G,'EPA land and ag calcs'!$A25,'EPA land and ag potential'!$E:$E,'EPA land and ag calcs'!$A$20,'EPA land and ag potential'!$D:$D,"FASOMGHG",'EPA land and ag potential'!$F:$F,"3% Growth")</f>
        <v>-5.3</v>
      </c>
      <c r="E25" s="342">
        <f>SUMIFS('EPA land and ag potential'!$H:$H,'EPA land and ag potential'!$C:$C,'EPA land and ag calcs'!E$22,'EPA land and ag potential'!$G:$G,'EPA land and ag calcs'!$A25,'EPA land and ag potential'!$E:$E,'EPA land and ag calcs'!$A$20,'EPA land and ag potential'!$D:$D,"FASOMGHG",'EPA land and ag potential'!$F:$F,"3% Growth")</f>
        <v>-8.1</v>
      </c>
      <c r="G25" s="342">
        <v>35</v>
      </c>
      <c r="H25" s="342">
        <f>B25-B24</f>
        <v>1</v>
      </c>
      <c r="I25" s="342">
        <f t="shared" si="0"/>
        <v>-0.40000000000000013</v>
      </c>
      <c r="J25" s="342">
        <f t="shared" si="0"/>
        <v>-2.2999999999999998</v>
      </c>
      <c r="K25" s="342">
        <f t="shared" si="0"/>
        <v>-3.3999999999999995</v>
      </c>
    </row>
    <row r="26" spans="1:11" x14ac:dyDescent="0.35">
      <c r="A26" s="342">
        <v>50</v>
      </c>
      <c r="B26" s="342">
        <f>SUMIFS('EPA land and ag potential'!$H:$H,'EPA land and ag potential'!$C:$C,'EPA land and ag calcs'!B$22,'EPA land and ag potential'!$G:$G,'EPA land and ag calcs'!$A26,'EPA land and ag potential'!$E:$E,'EPA land and ag calcs'!$A$20,'EPA land and ag potential'!$D:$D,"FASOMGHG",'EPA land and ag potential'!$F:$F,"3% Growth")</f>
        <v>-0.9</v>
      </c>
      <c r="C26" s="342">
        <f>SUMIFS('EPA land and ag potential'!$H:$H,'EPA land and ag potential'!$C:$C,'EPA land and ag calcs'!C$22,'EPA land and ag potential'!$G:$G,'EPA land and ag calcs'!$A26,'EPA land and ag potential'!$E:$E,'EPA land and ag calcs'!$A$20,'EPA land and ag potential'!$D:$D,"FASOMGHG",'EPA land and ag potential'!$F:$F,"3% Growth")</f>
        <v>-4.8</v>
      </c>
      <c r="D26" s="342">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342">
        <f>SUMIFS('EPA land and ag potential'!$H:$H,'EPA land and ag potential'!$C:$C,'EPA land and ag calcs'!E$22,'EPA land and ag potential'!$G:$G,'EPA land and ag calcs'!$A26,'EPA land and ag potential'!$E:$E,'EPA land and ag calcs'!$A$20,'EPA land and ag potential'!$D:$D,"FASOMGHG",'EPA land and ag potential'!$F:$F,"3% Growth")</f>
        <v>-12.5</v>
      </c>
      <c r="G26" s="342">
        <v>50</v>
      </c>
      <c r="H26" s="342">
        <f>B26-B25</f>
        <v>-1.2</v>
      </c>
      <c r="I26" s="342">
        <f t="shared" si="0"/>
        <v>-2.5999999999999996</v>
      </c>
      <c r="J26" s="342">
        <f t="shared" si="0"/>
        <v>-4.0000000000000009</v>
      </c>
      <c r="K26" s="342">
        <f t="shared" si="0"/>
        <v>-4.4000000000000004</v>
      </c>
    </row>
    <row r="27" spans="1:11" x14ac:dyDescent="0.35">
      <c r="A27" s="342">
        <v>100</v>
      </c>
      <c r="B27" s="342">
        <f>SUMIFS('EPA land and ag potential'!$H:$H,'EPA land and ag potential'!$C:$C,'EPA land and ag calcs'!B$22,'EPA land and ag potential'!$G:$G,'EPA land and ag calcs'!$A27,'EPA land and ag potential'!$E:$E,'EPA land and ag calcs'!$A$20,'EPA land and ag potential'!$D:$D,"FASOMGHG",'EPA land and ag potential'!$F:$F,"3% Growth")</f>
        <v>-4</v>
      </c>
      <c r="C27" s="342">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342">
        <f>SUMIFS('EPA land and ag potential'!$H:$H,'EPA land and ag potential'!$C:$C,'EPA land and ag calcs'!D$22,'EPA land and ag potential'!$G:$G,'EPA land and ag calcs'!$A27,'EPA land and ag potential'!$E:$E,'EPA land and ag calcs'!$A$20,'EPA land and ag potential'!$D:$D,"FASOMGHG",'EPA land and ag potential'!$F:$F,"3% Growth")</f>
        <v>-13</v>
      </c>
      <c r="E27" s="342">
        <f>SUMIFS('EPA land and ag potential'!$H:$H,'EPA land and ag potential'!$C:$C,'EPA land and ag calcs'!E$22,'EPA land and ag potential'!$G:$G,'EPA land and ag calcs'!$A27,'EPA land and ag potential'!$E:$E,'EPA land and ag calcs'!$A$20,'EPA land and ag potential'!$D:$D,"FASOMGHG",'EPA land and ag potential'!$F:$F,"3% Growth")</f>
        <v>-15.8</v>
      </c>
      <c r="G27" s="342">
        <v>100</v>
      </c>
      <c r="H27" s="342">
        <f>B27-B26</f>
        <v>-3.1</v>
      </c>
      <c r="I27" s="342">
        <f t="shared" si="0"/>
        <v>-4.0000000000000009</v>
      </c>
      <c r="J27" s="342">
        <f t="shared" si="0"/>
        <v>-3.6999999999999993</v>
      </c>
      <c r="K27" s="342">
        <f t="shared" si="0"/>
        <v>-3.3000000000000007</v>
      </c>
    </row>
    <row r="29" spans="1:11" x14ac:dyDescent="0.35">
      <c r="A29" s="344" t="s">
        <v>2309</v>
      </c>
    </row>
    <row r="30" spans="1:11" x14ac:dyDescent="0.35">
      <c r="A30" s="344"/>
      <c r="B30" s="342" t="s">
        <v>2327</v>
      </c>
      <c r="G30" s="344"/>
      <c r="H30" s="342" t="s">
        <v>2328</v>
      </c>
    </row>
    <row r="31" spans="1:11" x14ac:dyDescent="0.35">
      <c r="B31" s="342">
        <v>2025</v>
      </c>
      <c r="C31" s="342">
        <v>2035</v>
      </c>
      <c r="D31" s="342">
        <v>2045</v>
      </c>
      <c r="E31" s="342">
        <v>2055</v>
      </c>
      <c r="H31" s="342">
        <v>2025</v>
      </c>
      <c r="I31" s="342">
        <v>2035</v>
      </c>
      <c r="J31" s="342">
        <v>2045</v>
      </c>
      <c r="K31" s="342">
        <v>2055</v>
      </c>
    </row>
    <row r="32" spans="1:11" x14ac:dyDescent="0.35">
      <c r="A32" s="342">
        <v>5</v>
      </c>
      <c r="B32" s="342">
        <f>SUMIFS('EPA land and ag potential'!$H:$H,'EPA land and ag potential'!$C:$C,'EPA land and ag calcs'!B$22,'EPA land and ag potential'!$G:$G,'EPA land and ag calcs'!$A32,'EPA land and ag potential'!$E:$E,'EPA land and ag calcs'!$A$29,'EPA land and ag potential'!$D:$D,"FASOMGHG",'EPA land and ag potential'!$F:$F,"3% Growth")</f>
        <v>-0.2</v>
      </c>
      <c r="C32" s="342">
        <f>SUMIFS('EPA land and ag potential'!$H:$H,'EPA land and ag potential'!$C:$C,'EPA land and ag calcs'!C$22,'EPA land and ag potential'!$G:$G,'EPA land and ag calcs'!$A32,'EPA land and ag potential'!$E:$E,'EPA land and ag calcs'!$A$29,'EPA land and ag potential'!$D:$D,"FASOMGHG",'EPA land and ag potential'!$F:$F,"3% Growth")</f>
        <v>-0.9</v>
      </c>
      <c r="D32" s="342">
        <f>SUMIFS('EPA land and ag potential'!$H:$H,'EPA land and ag potential'!$C:$C,'EPA land and ag calcs'!D$22,'EPA land and ag potential'!$G:$G,'EPA land and ag calcs'!$A32,'EPA land and ag potential'!$E:$E,'EPA land and ag calcs'!$A$29,'EPA land and ag potential'!$D:$D,"FASOMGHG",'EPA land and ag potential'!$F:$F,"3% Growth")</f>
        <v>-1.9</v>
      </c>
      <c r="E32" s="342">
        <f>SUMIFS('EPA land and ag potential'!$H:$H,'EPA land and ag potential'!$C:$C,'EPA land and ag calcs'!E$22,'EPA land and ag potential'!$G:$G,'EPA land and ag calcs'!$A32,'EPA land and ag potential'!$E:$E,'EPA land and ag calcs'!$A$29,'EPA land and ag potential'!$D:$D,"FASOMGHG",'EPA land and ag potential'!$F:$F,"3% Growth")</f>
        <v>-2.7</v>
      </c>
      <c r="G32" s="342">
        <v>5</v>
      </c>
      <c r="H32" s="342">
        <f>SUMIFS('EPA land and ag potential'!$H:$H,'EPA land and ag potential'!$C:$C,'EPA land and ag calcs'!B$22,'EPA land and ag potential'!$G:$G,'EPA land and ag calcs'!$A32,'EPA land and ag potential'!$E:$E,'EPA land and ag calcs'!$A$29,'EPA land and ag potential'!$D:$D,"FASOMGHG",'EPA land and ag potential'!$F:$F,"3% Growth")</f>
        <v>-0.2</v>
      </c>
      <c r="I32" s="342">
        <f>SUMIFS('EPA land and ag potential'!$H:$H,'EPA land and ag potential'!$C:$C,'EPA land and ag calcs'!C$22,'EPA land and ag potential'!$G:$G,'EPA land and ag calcs'!$A32,'EPA land and ag potential'!$E:$E,'EPA land and ag calcs'!$A$29,'EPA land and ag potential'!$D:$D,"FASOMGHG",'EPA land and ag potential'!$F:$F,"3% Growth")</f>
        <v>-0.9</v>
      </c>
      <c r="J32" s="342">
        <f>SUMIFS('EPA land and ag potential'!$H:$H,'EPA land and ag potential'!$C:$C,'EPA land and ag calcs'!D$22,'EPA land and ag potential'!$G:$G,'EPA land and ag calcs'!$A32,'EPA land and ag potential'!$E:$E,'EPA land and ag calcs'!$A$29,'EPA land and ag potential'!$D:$D,"FASOMGHG",'EPA land and ag potential'!$F:$F,"3% Growth")</f>
        <v>-1.9</v>
      </c>
      <c r="K32" s="342">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35">
      <c r="A33" s="342">
        <v>20</v>
      </c>
      <c r="B33" s="342">
        <f>SUMIFS('EPA land and ag potential'!$H:$H,'EPA land and ag potential'!$C:$C,'EPA land and ag calcs'!B$22,'EPA land and ag potential'!$G:$G,'EPA land and ag calcs'!$A33,'EPA land and ag potential'!$E:$E,'EPA land and ag calcs'!$A$29,'EPA land and ag potential'!$D:$D,"FASOMGHG",'EPA land and ag potential'!$F:$F,"3% Growth")</f>
        <v>-3.3</v>
      </c>
      <c r="C33" s="342">
        <f>SUMIFS('EPA land and ag potential'!$H:$H,'EPA land and ag potential'!$C:$C,'EPA land and ag calcs'!C$22,'EPA land and ag potential'!$G:$G,'EPA land and ag calcs'!$A33,'EPA land and ag potential'!$E:$E,'EPA land and ag calcs'!$A$29,'EPA land and ag potential'!$D:$D,"FASOMGHG",'EPA land and ag potential'!$F:$F,"3% Growth")</f>
        <v>-5.5</v>
      </c>
      <c r="D33" s="342">
        <f>SUMIFS('EPA land and ag potential'!$H:$H,'EPA land and ag potential'!$C:$C,'EPA land and ag calcs'!D$22,'EPA land and ag potential'!$G:$G,'EPA land and ag calcs'!$A33,'EPA land and ag potential'!$E:$E,'EPA land and ag calcs'!$A$29,'EPA land and ag potential'!$D:$D,"FASOMGHG",'EPA land and ag potential'!$F:$F,"3% Growth")</f>
        <v>-6.4</v>
      </c>
      <c r="E33" s="342">
        <f>SUMIFS('EPA land and ag potential'!$H:$H,'EPA land and ag potential'!$C:$C,'EPA land and ag calcs'!E$22,'EPA land and ag potential'!$G:$G,'EPA land and ag calcs'!$A33,'EPA land and ag potential'!$E:$E,'EPA land and ag calcs'!$A$29,'EPA land and ag potential'!$D:$D,"FASOMGHG",'EPA land and ag potential'!$F:$F,"3% Growth")</f>
        <v>-7.7</v>
      </c>
      <c r="G33" s="342">
        <v>20</v>
      </c>
      <c r="H33" s="342">
        <f t="shared" ref="H33:K36" si="1">B33-B32</f>
        <v>-3.0999999999999996</v>
      </c>
      <c r="I33" s="342">
        <f t="shared" si="1"/>
        <v>-4.5999999999999996</v>
      </c>
      <c r="J33" s="342">
        <f t="shared" si="1"/>
        <v>-4.5</v>
      </c>
      <c r="K33" s="342">
        <f t="shared" si="1"/>
        <v>-5</v>
      </c>
    </row>
    <row r="34" spans="1:38" x14ac:dyDescent="0.35">
      <c r="A34" s="342">
        <v>35</v>
      </c>
      <c r="B34" s="342">
        <f>SUMIFS('EPA land and ag potential'!$H:$H,'EPA land and ag potential'!$C:$C,'EPA land and ag calcs'!B$22,'EPA land and ag potential'!$G:$G,'EPA land and ag calcs'!$A34,'EPA land and ag potential'!$E:$E,'EPA land and ag calcs'!$A$29,'EPA land and ag potential'!$D:$D,"FASOMGHG",'EPA land and ag potential'!$F:$F,"3% Growth")</f>
        <v>-2.6</v>
      </c>
      <c r="C34" s="342">
        <f>SUMIFS('EPA land and ag potential'!$H:$H,'EPA land and ag potential'!$C:$C,'EPA land and ag calcs'!C$22,'EPA land and ag potential'!$G:$G,'EPA land and ag calcs'!$A34,'EPA land and ag potential'!$E:$E,'EPA land and ag calcs'!$A$29,'EPA land and ag potential'!$D:$D,"FASOMGHG",'EPA land and ag potential'!$F:$F,"3% Growth")</f>
        <v>-5.5</v>
      </c>
      <c r="D34" s="342">
        <f>SUMIFS('EPA land and ag potential'!$H:$H,'EPA land and ag potential'!$C:$C,'EPA land and ag calcs'!D$22,'EPA land and ag potential'!$G:$G,'EPA land and ag calcs'!$A34,'EPA land and ag potential'!$E:$E,'EPA land and ag calcs'!$A$29,'EPA land and ag potential'!$D:$D,"FASOMGHG",'EPA land and ag potential'!$F:$F,"3% Growth")</f>
        <v>-7.5</v>
      </c>
      <c r="E34" s="342">
        <f>SUMIFS('EPA land and ag potential'!$H:$H,'EPA land and ag potential'!$C:$C,'EPA land and ag calcs'!E$22,'EPA land and ag potential'!$G:$G,'EPA land and ag calcs'!$A34,'EPA land and ag potential'!$E:$E,'EPA land and ag calcs'!$A$29,'EPA land and ag potential'!$D:$D,"FASOMGHG",'EPA land and ag potential'!$F:$F,"3% Growth")</f>
        <v>-9.1</v>
      </c>
      <c r="G34" s="342">
        <v>35</v>
      </c>
      <c r="H34" s="342">
        <f t="shared" si="1"/>
        <v>0.69999999999999973</v>
      </c>
      <c r="I34" s="342">
        <f t="shared" si="1"/>
        <v>0</v>
      </c>
      <c r="J34" s="342">
        <f t="shared" si="1"/>
        <v>-1.0999999999999996</v>
      </c>
      <c r="K34" s="342">
        <f t="shared" si="1"/>
        <v>-1.3999999999999995</v>
      </c>
    </row>
    <row r="35" spans="1:38" x14ac:dyDescent="0.35">
      <c r="A35" s="342">
        <v>50</v>
      </c>
      <c r="B35" s="342">
        <f>SUMIFS('EPA land and ag potential'!$H:$H,'EPA land and ag potential'!$C:$C,'EPA land and ag calcs'!B$22,'EPA land and ag potential'!$G:$G,'EPA land and ag calcs'!$A35,'EPA land and ag potential'!$E:$E,'EPA land and ag calcs'!$A$29,'EPA land and ag potential'!$D:$D,"FASOMGHG",'EPA land and ag potential'!$F:$F,"3% Growth")</f>
        <v>-2.9</v>
      </c>
      <c r="C35" s="342">
        <f>SUMIFS('EPA land and ag potential'!$H:$H,'EPA land and ag potential'!$C:$C,'EPA land and ag calcs'!C$22,'EPA land and ag potential'!$G:$G,'EPA land and ag calcs'!$A35,'EPA land and ag potential'!$E:$E,'EPA land and ag calcs'!$A$29,'EPA land and ag potential'!$D:$D,"FASOMGHG",'EPA land and ag potential'!$F:$F,"3% Growth")</f>
        <v>-6.6</v>
      </c>
      <c r="D35" s="342">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342">
        <f>SUMIFS('EPA land and ag potential'!$H:$H,'EPA land and ag potential'!$C:$C,'EPA land and ag calcs'!E$22,'EPA land and ag potential'!$G:$G,'EPA land and ag calcs'!$A35,'EPA land and ag potential'!$E:$E,'EPA land and ag calcs'!$A$29,'EPA land and ag potential'!$D:$D,"FASOMGHG",'EPA land and ag potential'!$F:$F,"3% Growth")</f>
        <v>-11.1</v>
      </c>
      <c r="G35" s="342">
        <v>50</v>
      </c>
      <c r="H35" s="342">
        <f t="shared" si="1"/>
        <v>-0.29999999999999982</v>
      </c>
      <c r="I35" s="342">
        <f t="shared" si="1"/>
        <v>-1.0999999999999996</v>
      </c>
      <c r="J35" s="342">
        <f t="shared" si="1"/>
        <v>-1.6999999999999993</v>
      </c>
      <c r="K35" s="342">
        <f t="shared" si="1"/>
        <v>-2</v>
      </c>
    </row>
    <row r="36" spans="1:38" x14ac:dyDescent="0.35">
      <c r="A36" s="342">
        <v>100</v>
      </c>
      <c r="B36" s="342">
        <f>SUMIFS('EPA land and ag potential'!$H:$H,'EPA land and ag potential'!$C:$C,'EPA land and ag calcs'!B$22,'EPA land and ag potential'!$G:$G,'EPA land and ag calcs'!$A36,'EPA land and ag potential'!$E:$E,'EPA land and ag calcs'!$A$29,'EPA land and ag potential'!$D:$D,"FASOMGHG",'EPA land and ag potential'!$F:$F,"3% Growth")</f>
        <v>-3.8</v>
      </c>
      <c r="C36" s="342">
        <f>SUMIFS('EPA land and ag potential'!$H:$H,'EPA land and ag potential'!$C:$C,'EPA land and ag calcs'!C$22,'EPA land and ag potential'!$G:$G,'EPA land and ag calcs'!$A36,'EPA land and ag potential'!$E:$E,'EPA land and ag calcs'!$A$29,'EPA land and ag potential'!$D:$D,"FASOMGHG",'EPA land and ag potential'!$F:$F,"3% Growth")</f>
        <v>-7.6</v>
      </c>
      <c r="D36" s="342">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342">
        <f>SUMIFS('EPA land and ag potential'!$H:$H,'EPA land and ag potential'!$C:$C,'EPA land and ag calcs'!E$22,'EPA land and ag potential'!$G:$G,'EPA land and ag calcs'!$A36,'EPA land and ag potential'!$E:$E,'EPA land and ag calcs'!$A$29,'EPA land and ag potential'!$D:$D,"FASOMGHG",'EPA land and ag potential'!$F:$F,"3% Growth")</f>
        <v>-12</v>
      </c>
      <c r="G36" s="342">
        <v>100</v>
      </c>
      <c r="H36" s="342">
        <f t="shared" si="1"/>
        <v>-0.89999999999999991</v>
      </c>
      <c r="I36" s="342">
        <f t="shared" si="1"/>
        <v>-1</v>
      </c>
      <c r="J36" s="342">
        <f t="shared" si="1"/>
        <v>-1</v>
      </c>
      <c r="K36" s="342">
        <f t="shared" si="1"/>
        <v>-0.90000000000000036</v>
      </c>
    </row>
    <row r="37" spans="1:38" x14ac:dyDescent="0.35">
      <c r="A37" s="344"/>
    </row>
    <row r="38" spans="1:38" x14ac:dyDescent="0.35">
      <c r="A38" s="344" t="s">
        <v>2315</v>
      </c>
    </row>
    <row r="39" spans="1:38" x14ac:dyDescent="0.35">
      <c r="A39" s="344"/>
      <c r="B39" s="342" t="s">
        <v>2327</v>
      </c>
      <c r="G39" s="344"/>
      <c r="H39" s="342" t="s">
        <v>2328</v>
      </c>
    </row>
    <row r="40" spans="1:38" x14ac:dyDescent="0.35">
      <c r="B40" s="342">
        <v>2025</v>
      </c>
      <c r="C40" s="342">
        <v>2035</v>
      </c>
      <c r="D40" s="342">
        <v>2045</v>
      </c>
      <c r="E40" s="342">
        <v>2055</v>
      </c>
      <c r="H40" s="342">
        <v>2025</v>
      </c>
      <c r="I40" s="342">
        <v>2035</v>
      </c>
      <c r="J40" s="342">
        <v>2045</v>
      </c>
      <c r="K40" s="342">
        <v>2055</v>
      </c>
    </row>
    <row r="41" spans="1:38" x14ac:dyDescent="0.35">
      <c r="A41" s="342">
        <v>5</v>
      </c>
      <c r="B41" s="342">
        <f>SUMIFS('EPA land and ag potential'!$H:$H,'EPA land and ag potential'!$C:$C,'EPA land and ag calcs'!B$22,'EPA land and ag potential'!$G:$G,'EPA land and ag calcs'!$A41,'EPA land and ag potential'!$E:$E,'EPA land and ag calcs'!$A$38,'EPA land and ag potential'!$D:$D,"FASOMGHG",'EPA land and ag potential'!$F:$F,"3% Growth")</f>
        <v>-0.5</v>
      </c>
      <c r="C41" s="342">
        <f>SUMIFS('EPA land and ag potential'!$H:$H,'EPA land and ag potential'!$C:$C,'EPA land and ag calcs'!C$22,'EPA land and ag potential'!$G:$G,'EPA land and ag calcs'!$A41,'EPA land and ag potential'!$E:$E,'EPA land and ag calcs'!$A$38,'EPA land and ag potential'!$D:$D,"FASOMGHG",'EPA land and ag potential'!$F:$F,"3% Growth")</f>
        <v>-1</v>
      </c>
      <c r="D41" s="342">
        <f>SUMIFS('EPA land and ag potential'!$H:$H,'EPA land and ag potential'!$C:$C,'EPA land and ag calcs'!D$22,'EPA land and ag potential'!$G:$G,'EPA land and ag calcs'!$A41,'EPA land and ag potential'!$E:$E,'EPA land and ag calcs'!$A$38,'EPA land and ag potential'!$D:$D,"FASOMGHG",'EPA land and ag potential'!$F:$F,"3% Growth")</f>
        <v>-2.1</v>
      </c>
      <c r="E41" s="342">
        <f>SUMIFS('EPA land and ag potential'!$H:$H,'EPA land and ag potential'!$C:$C,'EPA land and ag calcs'!E$22,'EPA land and ag potential'!$G:$G,'EPA land and ag calcs'!$A41,'EPA land and ag potential'!$E:$E,'EPA land and ag calcs'!$A$38,'EPA land and ag potential'!$D:$D,"FASOMGHG",'EPA land and ag potential'!$F:$F,"3% Growth")</f>
        <v>-4.5</v>
      </c>
      <c r="G41" s="342">
        <v>5</v>
      </c>
      <c r="H41" s="342">
        <f>SUMIFS('EPA land and ag potential'!$H:$H,'EPA land and ag potential'!$C:$C,'EPA land and ag calcs'!B$22,'EPA land and ag potential'!$G:$G,'EPA land and ag calcs'!$A41,'EPA land and ag potential'!$E:$E,'EPA land and ag calcs'!$A$38,'EPA land and ag potential'!$D:$D,"FASOMGHG",'EPA land and ag potential'!$F:$F,"3% Growth")</f>
        <v>-0.5</v>
      </c>
      <c r="I41" s="342">
        <f>SUMIFS('EPA land and ag potential'!$H:$H,'EPA land and ag potential'!$C:$C,'EPA land and ag calcs'!C$22,'EPA land and ag potential'!$G:$G,'EPA land and ag calcs'!$A41,'EPA land and ag potential'!$E:$E,'EPA land and ag calcs'!$A$38,'EPA land and ag potential'!$D:$D,"FASOMGHG",'EPA land and ag potential'!$F:$F,"3% Growth")</f>
        <v>-1</v>
      </c>
      <c r="J41" s="342">
        <f>SUMIFS('EPA land and ag potential'!$H:$H,'EPA land and ag potential'!$C:$C,'EPA land and ag calcs'!D$22,'EPA land and ag potential'!$G:$G,'EPA land and ag calcs'!$A41,'EPA land and ag potential'!$E:$E,'EPA land and ag calcs'!$A$38,'EPA land and ag potential'!$D:$D,"FASOMGHG",'EPA land and ag potential'!$F:$F,"3% Growth")</f>
        <v>-2.1</v>
      </c>
      <c r="K41" s="342">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35">
      <c r="A42" s="342">
        <v>20</v>
      </c>
      <c r="B42" s="342">
        <f>SUMIFS('EPA land and ag potential'!$H:$H,'EPA land and ag potential'!$C:$C,'EPA land and ag calcs'!B$22,'EPA land and ag potential'!$G:$G,'EPA land and ag calcs'!$A42,'EPA land and ag potential'!$E:$E,'EPA land and ag calcs'!$A$38,'EPA land and ag potential'!$D:$D,"FASOMGHG",'EPA land and ag potential'!$F:$F,"3% Growth")</f>
        <v>-4.5</v>
      </c>
      <c r="C42" s="342">
        <f>SUMIFS('EPA land and ag potential'!$H:$H,'EPA land and ag potential'!$C:$C,'EPA land and ag calcs'!C$22,'EPA land and ag potential'!$G:$G,'EPA land and ag calcs'!$A42,'EPA land and ag potential'!$E:$E,'EPA land and ag calcs'!$A$38,'EPA land and ag potential'!$D:$D,"FASOMGHG",'EPA land and ag potential'!$F:$F,"3% Growth")</f>
        <v>-6.3</v>
      </c>
      <c r="D42" s="342">
        <f>SUMIFS('EPA land and ag potential'!$H:$H,'EPA land and ag potential'!$C:$C,'EPA land and ag calcs'!D$22,'EPA land and ag potential'!$G:$G,'EPA land and ag calcs'!$A42,'EPA land and ag potential'!$E:$E,'EPA land and ag calcs'!$A$38,'EPA land and ag potential'!$D:$D,"FASOMGHG",'EPA land and ag potential'!$F:$F,"3% Growth")</f>
        <v>-13.4</v>
      </c>
      <c r="E42" s="342">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342">
        <v>20</v>
      </c>
      <c r="H42" s="342">
        <f t="shared" ref="H42:K45" si="2">B42-B41</f>
        <v>-4</v>
      </c>
      <c r="I42" s="342">
        <f t="shared" si="2"/>
        <v>-5.3</v>
      </c>
      <c r="J42" s="342">
        <f t="shared" si="2"/>
        <v>-11.3</v>
      </c>
      <c r="K42" s="342">
        <f t="shared" si="2"/>
        <v>-15.399999999999999</v>
      </c>
    </row>
    <row r="43" spans="1:38" x14ac:dyDescent="0.35">
      <c r="A43" s="342">
        <v>35</v>
      </c>
      <c r="B43" s="342">
        <f>SUMIFS('EPA land and ag potential'!$H:$H,'EPA land and ag potential'!$C:$C,'EPA land and ag calcs'!B$22,'EPA land and ag potential'!$G:$G,'EPA land and ag calcs'!$A43,'EPA land and ag potential'!$E:$E,'EPA land and ag calcs'!$A$38,'EPA land and ag potential'!$D:$D,"FASOMGHG",'EPA land and ag potential'!$F:$F,"3% Growth")</f>
        <v>-10</v>
      </c>
      <c r="C43" s="342">
        <f>SUMIFS('EPA land and ag potential'!$H:$H,'EPA land and ag potential'!$C:$C,'EPA land and ag calcs'!C$22,'EPA land and ag potential'!$G:$G,'EPA land and ag calcs'!$A43,'EPA land and ag potential'!$E:$E,'EPA land and ag calcs'!$A$38,'EPA land and ag potential'!$D:$D,"FASOMGHG",'EPA land and ag potential'!$F:$F,"3% Growth")</f>
        <v>-15</v>
      </c>
      <c r="D43" s="342">
        <f>SUMIFS('EPA land and ag potential'!$H:$H,'EPA land and ag potential'!$C:$C,'EPA land and ag calcs'!D$22,'EPA land and ag potential'!$G:$G,'EPA land and ag calcs'!$A43,'EPA land and ag potential'!$E:$E,'EPA land and ag calcs'!$A$38,'EPA land and ag potential'!$D:$D,"FASOMGHG",'EPA land and ag potential'!$F:$F,"3% Growth")</f>
        <v>-28.5</v>
      </c>
      <c r="E43" s="342">
        <f>SUMIFS('EPA land and ag potential'!$H:$H,'EPA land and ag potential'!$C:$C,'EPA land and ag calcs'!E$22,'EPA land and ag potential'!$G:$G,'EPA land and ag calcs'!$A43,'EPA land and ag potential'!$E:$E,'EPA land and ag calcs'!$A$38,'EPA land and ag potential'!$D:$D,"FASOMGHG",'EPA land and ag potential'!$F:$F,"3% Growth")</f>
        <v>-35.5</v>
      </c>
      <c r="G43" s="342">
        <v>35</v>
      </c>
      <c r="H43" s="342">
        <f t="shared" si="2"/>
        <v>-5.5</v>
      </c>
      <c r="I43" s="342">
        <f t="shared" si="2"/>
        <v>-8.6999999999999993</v>
      </c>
      <c r="J43" s="342">
        <f t="shared" si="2"/>
        <v>-15.1</v>
      </c>
      <c r="K43" s="342">
        <f t="shared" si="2"/>
        <v>-15.600000000000001</v>
      </c>
    </row>
    <row r="44" spans="1:38" x14ac:dyDescent="0.35">
      <c r="A44" s="342">
        <v>50</v>
      </c>
      <c r="B44" s="342">
        <f>SUMIFS('EPA land and ag potential'!$H:$H,'EPA land and ag potential'!$C:$C,'EPA land and ag calcs'!B$22,'EPA land and ag potential'!$G:$G,'EPA land and ag calcs'!$A44,'EPA land and ag potential'!$E:$E,'EPA land and ag calcs'!$A$38,'EPA land and ag potential'!$D:$D,"FASOMGHG",'EPA land and ag potential'!$F:$F,"3% Growth")</f>
        <v>-15.2</v>
      </c>
      <c r="C44" s="342">
        <f>SUMIFS('EPA land and ag potential'!$H:$H,'EPA land and ag potential'!$C:$C,'EPA land and ag calcs'!C$22,'EPA land and ag potential'!$G:$G,'EPA land and ag calcs'!$A44,'EPA land and ag potential'!$E:$E,'EPA land and ag calcs'!$A$38,'EPA land and ag potential'!$D:$D,"FASOMGHG",'EPA land and ag potential'!$F:$F,"3% Growth")</f>
        <v>-28.6</v>
      </c>
      <c r="D44" s="342">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342">
        <f>SUMIFS('EPA land and ag potential'!$H:$H,'EPA land and ag potential'!$C:$C,'EPA land and ag calcs'!E$22,'EPA land and ag potential'!$G:$G,'EPA land and ag calcs'!$A44,'EPA land and ag potential'!$E:$E,'EPA land and ag calcs'!$A$38,'EPA land and ag potential'!$D:$D,"FASOMGHG",'EPA land and ag potential'!$F:$F,"3% Growth")</f>
        <v>-45.2</v>
      </c>
      <c r="G44" s="342">
        <v>50</v>
      </c>
      <c r="H44" s="342">
        <f t="shared" si="2"/>
        <v>-5.1999999999999993</v>
      </c>
      <c r="I44" s="342">
        <f t="shared" si="2"/>
        <v>-13.600000000000001</v>
      </c>
      <c r="J44" s="342">
        <f t="shared" si="2"/>
        <v>-7.7999999999999972</v>
      </c>
      <c r="K44" s="342">
        <f t="shared" si="2"/>
        <v>-9.7000000000000028</v>
      </c>
    </row>
    <row r="45" spans="1:38" x14ac:dyDescent="0.35">
      <c r="A45" s="342">
        <v>100</v>
      </c>
      <c r="B45" s="342">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342">
        <f>SUMIFS('EPA land and ag potential'!$H:$H,'EPA land and ag potential'!$C:$C,'EPA land and ag calcs'!C$22,'EPA land and ag potential'!$G:$G,'EPA land and ag calcs'!$A45,'EPA land and ag potential'!$E:$E,'EPA land and ag calcs'!$A$38,'EPA land and ag potential'!$D:$D,"FASOMGHG",'EPA land and ag potential'!$F:$F,"3% Growth")</f>
        <v>-44.3</v>
      </c>
      <c r="D45" s="342">
        <f>SUMIFS('EPA land and ag potential'!$H:$H,'EPA land and ag potential'!$C:$C,'EPA land and ag calcs'!D$22,'EPA land and ag potential'!$G:$G,'EPA land and ag calcs'!$A45,'EPA land and ag potential'!$E:$E,'EPA land and ag calcs'!$A$38,'EPA land and ag potential'!$D:$D,"FASOMGHG",'EPA land and ag potential'!$F:$F,"3% Growth")</f>
        <v>-51.2</v>
      </c>
      <c r="E45" s="342">
        <f>SUMIFS('EPA land and ag potential'!$H:$H,'EPA land and ag potential'!$C:$C,'EPA land and ag calcs'!E$22,'EPA land and ag potential'!$G:$G,'EPA land and ag calcs'!$A45,'EPA land and ag potential'!$E:$E,'EPA land and ag calcs'!$A$38,'EPA land and ag potential'!$D:$D,"FASOMGHG",'EPA land and ag potential'!$F:$F,"3% Growth")</f>
        <v>-59.2</v>
      </c>
      <c r="G45" s="342">
        <v>100</v>
      </c>
      <c r="H45" s="342">
        <f t="shared" si="2"/>
        <v>-18.099999999999998</v>
      </c>
      <c r="I45" s="342">
        <f t="shared" si="2"/>
        <v>-15.699999999999996</v>
      </c>
      <c r="J45" s="342">
        <f t="shared" si="2"/>
        <v>-14.900000000000006</v>
      </c>
      <c r="K45" s="342">
        <f t="shared" si="2"/>
        <v>-14</v>
      </c>
    </row>
    <row r="47" spans="1:38" x14ac:dyDescent="0.35">
      <c r="A47" s="344" t="s">
        <v>2310</v>
      </c>
    </row>
    <row r="48" spans="1:38" s="2" customFormat="1" x14ac:dyDescent="0.35">
      <c r="A48" s="318" t="s">
        <v>2171</v>
      </c>
      <c r="B48" s="318" t="s">
        <v>2172</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35">
      <c r="A49" s="154">
        <v>-1150</v>
      </c>
      <c r="B49" s="154">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35">
      <c r="A50" s="89">
        <f>B49</f>
        <v>-1100</v>
      </c>
      <c r="B50" s="154">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35">
      <c r="A51" s="89">
        <f t="shared" ref="A51:A80" si="4">B50</f>
        <v>-1050</v>
      </c>
      <c r="B51" s="154">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35">
      <c r="A52" s="89">
        <f t="shared" si="4"/>
        <v>-1000</v>
      </c>
      <c r="B52" s="154">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35">
      <c r="A53" s="89">
        <f t="shared" si="4"/>
        <v>-950</v>
      </c>
      <c r="B53" s="154">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35">
      <c r="A54" s="89">
        <f t="shared" si="4"/>
        <v>-900</v>
      </c>
      <c r="B54" s="154">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35">
      <c r="A55" s="89">
        <f t="shared" si="4"/>
        <v>-850</v>
      </c>
      <c r="B55" s="154">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35">
      <c r="A56" s="89">
        <f t="shared" si="4"/>
        <v>-800</v>
      </c>
      <c r="B56" s="154">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35">
      <c r="A57" s="89">
        <f t="shared" si="4"/>
        <v>-750</v>
      </c>
      <c r="B57" s="154">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35">
      <c r="A58" s="89">
        <f t="shared" si="4"/>
        <v>-700</v>
      </c>
      <c r="B58" s="154">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35">
      <c r="A59" s="89">
        <f t="shared" si="4"/>
        <v>-650</v>
      </c>
      <c r="B59" s="154">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35">
      <c r="A60" s="89">
        <f t="shared" si="4"/>
        <v>-600</v>
      </c>
      <c r="B60" s="154">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35">
      <c r="A61" s="89">
        <f t="shared" si="4"/>
        <v>-550</v>
      </c>
      <c r="B61" s="154">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35">
      <c r="A62" s="89">
        <f t="shared" si="4"/>
        <v>-500</v>
      </c>
      <c r="B62" s="154">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35">
      <c r="A63" s="89">
        <f t="shared" si="4"/>
        <v>-450</v>
      </c>
      <c r="B63" s="154">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35">
      <c r="A64" s="89">
        <f t="shared" si="4"/>
        <v>-400</v>
      </c>
      <c r="B64" s="154">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35">
      <c r="A65" s="89">
        <f t="shared" si="4"/>
        <v>-350</v>
      </c>
      <c r="B65" s="154">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35">
      <c r="A66" s="89">
        <f t="shared" si="4"/>
        <v>-300</v>
      </c>
      <c r="B66" s="154">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35">
      <c r="A67" s="89">
        <f t="shared" si="4"/>
        <v>-250</v>
      </c>
      <c r="B67" s="154">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35">
      <c r="A68" s="89">
        <f t="shared" si="4"/>
        <v>-200</v>
      </c>
      <c r="B68" s="154">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35">
      <c r="A69" s="89">
        <f t="shared" si="4"/>
        <v>-150</v>
      </c>
      <c r="B69" s="154">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35">
      <c r="A70" s="89">
        <f t="shared" si="4"/>
        <v>-100</v>
      </c>
      <c r="B70" s="154">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35">
      <c r="A71" s="89">
        <f t="shared" si="4"/>
        <v>-90</v>
      </c>
      <c r="B71" s="154">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35">
      <c r="A72" s="89">
        <f t="shared" si="4"/>
        <v>-80</v>
      </c>
      <c r="B72" s="154">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35">
      <c r="A73" s="89">
        <f t="shared" si="4"/>
        <v>-70</v>
      </c>
      <c r="B73" s="154">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35">
      <c r="A74" s="89">
        <f t="shared" si="4"/>
        <v>-60</v>
      </c>
      <c r="B74" s="154">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35">
      <c r="A75" s="89">
        <f t="shared" si="4"/>
        <v>-50</v>
      </c>
      <c r="B75" s="154">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35">
      <c r="A76" s="89">
        <f t="shared" si="4"/>
        <v>-40</v>
      </c>
      <c r="B76" s="154">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35">
      <c r="A77" s="89">
        <f t="shared" si="4"/>
        <v>-30</v>
      </c>
      <c r="B77" s="154">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35">
      <c r="A78" s="89">
        <f t="shared" si="4"/>
        <v>-20</v>
      </c>
      <c r="B78" s="154">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35">
      <c r="A79" s="89">
        <f t="shared" si="4"/>
        <v>-10</v>
      </c>
      <c r="B79" s="154">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35">
      <c r="A80" s="89">
        <f t="shared" si="4"/>
        <v>0</v>
      </c>
      <c r="B80" s="154">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35">
      <c r="A81" s="345">
        <v>0.1</v>
      </c>
      <c r="B81" s="346">
        <f>A81+9.9</f>
        <v>10</v>
      </c>
      <c r="C81" s="14">
        <v>0</v>
      </c>
      <c r="D81" s="14">
        <v>0</v>
      </c>
      <c r="E81" s="14">
        <v>0</v>
      </c>
      <c r="F81" s="14">
        <v>0</v>
      </c>
      <c r="G81" s="14">
        <v>0</v>
      </c>
      <c r="H81" s="14">
        <v>0</v>
      </c>
      <c r="I81" s="14">
        <v>0</v>
      </c>
      <c r="J81" s="14">
        <v>0</v>
      </c>
      <c r="K81" s="14">
        <v>0</v>
      </c>
      <c r="L81" s="14">
        <v>0</v>
      </c>
      <c r="M81" s="347" cm="1">
        <f t="array" ref="M81">TREND($H$23:$I$23,$H$31:$I$31,M$123)*10^12*-1</f>
        <v>399999999999.9986</v>
      </c>
      <c r="N81" s="347" cm="1">
        <f t="array" ref="N81">TREND($H$23:$I$23,$H$31:$I$31,N$123)*10^12*-1</f>
        <v>420000000000.00171</v>
      </c>
      <c r="O81" s="347" cm="1">
        <f t="array" ref="O81">TREND($H$23:$I$23,$H$31:$I$31,O$123)*10^12*-1</f>
        <v>439999999999.99774</v>
      </c>
      <c r="P81" s="347" cm="1">
        <f t="array" ref="P81">TREND($H$23:$I$23,$H$31:$I$31,P$123)*10^12*-1</f>
        <v>460000000000.00085</v>
      </c>
      <c r="Q81" s="347" cm="1">
        <f t="array" ref="Q81">TREND($H$23:$I$23,$H$31:$I$31,Q$123)*10^12*-1</f>
        <v>479999999999.99689</v>
      </c>
      <c r="R81" s="347" cm="1">
        <f t="array" ref="R81">TREND($H$23:$I$23,$H$31:$I$31,R$123)*10^12*-1</f>
        <v>500000000000</v>
      </c>
      <c r="S81" s="347" cm="1">
        <f t="array" ref="S81">TREND($H$23:$I$23,$H$31:$I$31,S$123)*10^12*-1</f>
        <v>519999999999.99603</v>
      </c>
      <c r="T81" s="347" cm="1">
        <f t="array" ref="T81">TREND($H$23:$I$23,$H$31:$I$31,T$123)*10^12*-1</f>
        <v>539999999999.99915</v>
      </c>
      <c r="U81" s="347" cm="1">
        <f t="array" ref="U81">TREND($H$23:$I$23,$H$31:$I$31,U$123)*10^12*-1</f>
        <v>560000000000.00232</v>
      </c>
      <c r="V81" s="347" cm="1">
        <f t="array" ref="V81">TREND($H$23:$I$23,$H$31:$I$31,V$123)*10^12*-1</f>
        <v>579999999999.99829</v>
      </c>
      <c r="W81" s="347" cm="1">
        <f t="array" ref="W81">TREND($I$23:$J$23,$I$31:$J$31,W$123)*10^12*-1</f>
        <v>600000000000.00146</v>
      </c>
      <c r="X81" s="347" cm="1">
        <f t="array" ref="X81">TREND($I$23:$J$23,$I$31:$J$31,X$123)*10^12*-1</f>
        <v>619999999999.99744</v>
      </c>
      <c r="Y81" s="347" cm="1">
        <f t="array" ref="Y81">TREND($I$23:$J$23,$I$31:$J$31,Y$123)*10^12*-1</f>
        <v>640000000000.00061</v>
      </c>
      <c r="Z81" s="347" cm="1">
        <f t="array" ref="Z81">TREND($I$23:$J$23,$I$31:$J$31,Z$123)*10^12*-1</f>
        <v>659999999999.99658</v>
      </c>
      <c r="AA81" s="347" cm="1">
        <f t="array" ref="AA81">TREND($I$23:$J$23,$I$31:$J$31,AA$123)*10^12*-1</f>
        <v>679999999999.99976</v>
      </c>
      <c r="AB81" s="347" cm="1">
        <f t="array" ref="AB81">TREND($I$23:$J$23,$I$31:$J$31,AB$123)*10^12*-1</f>
        <v>700000000000.00281</v>
      </c>
      <c r="AC81" s="347" cm="1">
        <f t="array" ref="AC81">TREND($I$23:$J$23,$I$31:$J$31,AC$123)*10^12*-1</f>
        <v>719999999999.9989</v>
      </c>
      <c r="AD81" s="347" cm="1">
        <f t="array" ref="AD81">TREND($I$23:$J$23,$I$31:$J$31,AD$123)*10^12*-1</f>
        <v>740000000000.00195</v>
      </c>
      <c r="AE81" s="347" cm="1">
        <f t="array" ref="AE81">TREND($I$23:$J$23,$I$31:$J$31,AE$123)*10^12*-1</f>
        <v>759999999999.99805</v>
      </c>
      <c r="AF81" s="347" cm="1">
        <f t="array" ref="AF81">TREND($I$23:$J$23,$I$31:$J$31,AF$123)*10^12*-1</f>
        <v>780000000000.0011</v>
      </c>
      <c r="AG81" s="347" cm="1">
        <f t="array" ref="AG81">TREND($I$23:$J$23,$I$31:$J$31,AG$123)*10^12*-1</f>
        <v>799999999999.99719</v>
      </c>
      <c r="AH81" s="347" cm="1">
        <f t="array" ref="AH81">TREND($I$23:$J$23,$I$31:$J$31,AH$123)*10^12*-1</f>
        <v>820000000000.00024</v>
      </c>
      <c r="AI81" s="347" cm="1">
        <f t="array" ref="AI81">TREND($I$23:$J$23,$I$31:$J$31,AI$123)*10^12*-1</f>
        <v>839999999999.99634</v>
      </c>
      <c r="AJ81" s="347" cm="1">
        <f t="array" ref="AJ81">TREND($I$23:$J$23,$I$31:$J$31,AJ$123)*10^12*-1</f>
        <v>859999999999.99939</v>
      </c>
      <c r="AK81" s="347" cm="1">
        <f t="array" ref="AK81">TREND($I$23:$J$23,$I$31:$J$31,AK$123)*10^12*-1</f>
        <v>880000000000.00256</v>
      </c>
      <c r="AL81" s="347" cm="1">
        <f t="array" ref="AL81">TREND($I$23:$J$23,$I$31:$J$31,AL$123)*10^12*-1</f>
        <v>899999999999.99854</v>
      </c>
    </row>
    <row r="82" spans="1:38" s="14" customFormat="1" x14ac:dyDescent="0.35">
      <c r="A82" s="345">
        <f t="shared" ref="A82:A90" si="6">B81</f>
        <v>10</v>
      </c>
      <c r="B82" s="346">
        <f t="shared" ref="B82:B90" si="7">A82+10</f>
        <v>20</v>
      </c>
      <c r="C82" s="14">
        <v>0</v>
      </c>
      <c r="D82" s="14">
        <v>0</v>
      </c>
      <c r="E82" s="14">
        <v>0</v>
      </c>
      <c r="F82" s="14">
        <v>0</v>
      </c>
      <c r="G82" s="14">
        <v>0</v>
      </c>
      <c r="H82" s="14">
        <v>0</v>
      </c>
      <c r="I82" s="14">
        <v>0</v>
      </c>
      <c r="J82" s="14">
        <v>0</v>
      </c>
      <c r="K82" s="14">
        <v>0</v>
      </c>
      <c r="L82" s="14">
        <v>0</v>
      </c>
      <c r="M82" s="14" cm="1">
        <f t="array" ref="M82">TREND($H$24:$I$24,$H$31:$I$31,M$123)*10^12*-1</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35">
      <c r="A83" s="89">
        <f t="shared" si="6"/>
        <v>20</v>
      </c>
      <c r="B83" s="154">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35">
      <c r="A84" s="345">
        <f t="shared" si="6"/>
        <v>30</v>
      </c>
      <c r="B84" s="346">
        <f t="shared" si="7"/>
        <v>40</v>
      </c>
      <c r="C84" s="14">
        <v>0</v>
      </c>
      <c r="D84" s="14">
        <v>0</v>
      </c>
      <c r="E84" s="14">
        <v>0</v>
      </c>
      <c r="F84" s="14">
        <v>0</v>
      </c>
      <c r="G84" s="14">
        <v>0</v>
      </c>
      <c r="H84" s="14">
        <v>0</v>
      </c>
      <c r="I84" s="14">
        <v>0</v>
      </c>
      <c r="J84" s="14">
        <v>0</v>
      </c>
      <c r="K84" s="14">
        <v>0</v>
      </c>
      <c r="L84" s="14">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35">
      <c r="A85" s="345">
        <f t="shared" si="6"/>
        <v>40</v>
      </c>
      <c r="B85" s="346">
        <f t="shared" si="7"/>
        <v>50</v>
      </c>
      <c r="C85" s="14">
        <v>0</v>
      </c>
      <c r="D85" s="14">
        <v>0</v>
      </c>
      <c r="E85" s="14">
        <v>0</v>
      </c>
      <c r="F85" s="14">
        <v>0</v>
      </c>
      <c r="G85" s="14">
        <v>0</v>
      </c>
      <c r="H85" s="14">
        <v>0</v>
      </c>
      <c r="I85" s="14">
        <v>0</v>
      </c>
      <c r="J85" s="14">
        <v>0</v>
      </c>
      <c r="K85" s="14">
        <v>0</v>
      </c>
      <c r="L85" s="14">
        <v>0</v>
      </c>
      <c r="M85" s="14" cm="1">
        <f t="array" ref="M85">TREND($H$26:$I$26,$H$31:$I$31,M$123)*10^12*-1</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35">
      <c r="A86" s="89">
        <f t="shared" si="6"/>
        <v>50</v>
      </c>
      <c r="B86" s="154">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35">
      <c r="A87" s="89">
        <f t="shared" si="6"/>
        <v>60</v>
      </c>
      <c r="B87" s="154">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35">
      <c r="A88" s="89">
        <f t="shared" si="6"/>
        <v>70</v>
      </c>
      <c r="B88" s="154">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35">
      <c r="A89" s="89">
        <f t="shared" si="6"/>
        <v>80</v>
      </c>
      <c r="B89" s="154">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35">
      <c r="A90" s="345">
        <f t="shared" si="6"/>
        <v>90</v>
      </c>
      <c r="B90" s="346">
        <f t="shared" si="7"/>
        <v>100</v>
      </c>
      <c r="C90" s="14">
        <v>0</v>
      </c>
      <c r="D90" s="14">
        <v>0</v>
      </c>
      <c r="E90" s="14">
        <v>0</v>
      </c>
      <c r="F90" s="14">
        <v>0</v>
      </c>
      <c r="G90" s="14">
        <v>0</v>
      </c>
      <c r="H90" s="14">
        <v>0</v>
      </c>
      <c r="I90" s="14">
        <v>0</v>
      </c>
      <c r="J90" s="14">
        <v>0</v>
      </c>
      <c r="K90" s="14">
        <v>0</v>
      </c>
      <c r="L90" s="14">
        <v>0</v>
      </c>
      <c r="M90" s="14" cm="1">
        <f t="array" ref="M90">TREND($H$27:$I$27,$H$31:$I$31,M$123)*10^12*-1</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35">
      <c r="A91" s="89">
        <f>B90</f>
        <v>100</v>
      </c>
      <c r="B91" s="154">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35">
      <c r="A92" s="89">
        <f t="shared" ref="A92:A120" si="9">B91</f>
        <v>150</v>
      </c>
      <c r="B92" s="154">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35">
      <c r="A93" s="89">
        <f t="shared" si="9"/>
        <v>200</v>
      </c>
      <c r="B93" s="154">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35">
      <c r="A94" s="89">
        <f t="shared" si="9"/>
        <v>250</v>
      </c>
      <c r="B94" s="154">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35">
      <c r="A95" s="89">
        <f t="shared" si="9"/>
        <v>300</v>
      </c>
      <c r="B95" s="154">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35">
      <c r="A96" s="89">
        <f t="shared" si="9"/>
        <v>350</v>
      </c>
      <c r="B96" s="154">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35">
      <c r="A97" s="89">
        <f t="shared" si="9"/>
        <v>400</v>
      </c>
      <c r="B97" s="154">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35">
      <c r="A98" s="89">
        <f t="shared" si="9"/>
        <v>450</v>
      </c>
      <c r="B98" s="154">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35">
      <c r="A99" s="89">
        <f t="shared" si="9"/>
        <v>500</v>
      </c>
      <c r="B99" s="154">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35">
      <c r="A100" s="89">
        <f t="shared" si="9"/>
        <v>550</v>
      </c>
      <c r="B100" s="154">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35">
      <c r="A101" s="89">
        <f t="shared" si="9"/>
        <v>600</v>
      </c>
      <c r="B101" s="154">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35">
      <c r="A102" s="89">
        <f t="shared" si="9"/>
        <v>650</v>
      </c>
      <c r="B102" s="154">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35">
      <c r="A103" s="89">
        <f t="shared" si="9"/>
        <v>700</v>
      </c>
      <c r="B103" s="154">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35">
      <c r="A104" s="89">
        <f t="shared" si="9"/>
        <v>750</v>
      </c>
      <c r="B104" s="154">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35">
      <c r="A105" s="89">
        <f t="shared" si="9"/>
        <v>800</v>
      </c>
      <c r="B105" s="154">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35">
      <c r="A106" s="89">
        <f t="shared" si="9"/>
        <v>850</v>
      </c>
      <c r="B106" s="154">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35">
      <c r="A107" s="89">
        <f t="shared" si="9"/>
        <v>900</v>
      </c>
      <c r="B107" s="154">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35">
      <c r="A108" s="89">
        <f t="shared" si="9"/>
        <v>950</v>
      </c>
      <c r="B108" s="154">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35">
      <c r="A109" s="89">
        <f t="shared" si="9"/>
        <v>1000</v>
      </c>
      <c r="B109" s="154">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35">
      <c r="A110" s="89">
        <f t="shared" si="9"/>
        <v>1050</v>
      </c>
      <c r="B110" s="154">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35">
      <c r="A111" s="89">
        <f t="shared" si="9"/>
        <v>1100</v>
      </c>
      <c r="B111" s="154">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35">
      <c r="A112" s="89">
        <f t="shared" si="9"/>
        <v>1150</v>
      </c>
      <c r="B112" s="154">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35">
      <c r="A113" s="89">
        <f t="shared" si="9"/>
        <v>1200</v>
      </c>
      <c r="B113" s="154">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35">
      <c r="A114" s="89">
        <f t="shared" si="9"/>
        <v>1250</v>
      </c>
      <c r="B114" s="154">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35">
      <c r="A115" s="89">
        <f t="shared" si="9"/>
        <v>1300</v>
      </c>
      <c r="B115" s="154">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35">
      <c r="A116" s="89">
        <f t="shared" si="9"/>
        <v>1350</v>
      </c>
      <c r="B116" s="154">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35">
      <c r="A117" s="89">
        <f t="shared" si="9"/>
        <v>1400</v>
      </c>
      <c r="B117" s="154">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35">
      <c r="A118" s="89">
        <f t="shared" si="9"/>
        <v>1450</v>
      </c>
      <c r="B118" s="154">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35">
      <c r="A119" s="89">
        <f t="shared" si="9"/>
        <v>1500</v>
      </c>
      <c r="B119" s="154">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35">
      <c r="A120" s="89">
        <f t="shared" si="9"/>
        <v>1550</v>
      </c>
      <c r="B120" s="154">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35">
      <c r="A122" s="344" t="s">
        <v>2309</v>
      </c>
    </row>
    <row r="123" spans="1:38" s="2" customFormat="1" x14ac:dyDescent="0.35">
      <c r="A123" s="318" t="s">
        <v>2171</v>
      </c>
      <c r="B123" s="318" t="s">
        <v>2172</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35">
      <c r="A124" s="154">
        <v>-1150</v>
      </c>
      <c r="B124" s="154">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35">
      <c r="A125" s="89">
        <f>B124</f>
        <v>-1100</v>
      </c>
      <c r="B125" s="154">
        <f t="shared" ref="B125:B188"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35">
      <c r="A126" s="89">
        <f t="shared" ref="A126:A195" si="11">B125</f>
        <v>-1050</v>
      </c>
      <c r="B126" s="154">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35">
      <c r="A127" s="89">
        <f t="shared" si="11"/>
        <v>-1000</v>
      </c>
      <c r="B127" s="154">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35">
      <c r="A128" s="89">
        <f t="shared" si="11"/>
        <v>-950</v>
      </c>
      <c r="B128" s="154">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35">
      <c r="A129" s="89">
        <f t="shared" si="11"/>
        <v>-900</v>
      </c>
      <c r="B129" s="154">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35">
      <c r="A130" s="89">
        <f t="shared" si="11"/>
        <v>-850</v>
      </c>
      <c r="B130" s="154">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35">
      <c r="A131" s="89">
        <f t="shared" si="11"/>
        <v>-800</v>
      </c>
      <c r="B131" s="154">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35">
      <c r="A132" s="89">
        <f t="shared" si="11"/>
        <v>-750</v>
      </c>
      <c r="B132" s="154">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35">
      <c r="A133" s="89">
        <f t="shared" si="11"/>
        <v>-700</v>
      </c>
      <c r="B133" s="154">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35">
      <c r="A134" s="89">
        <f t="shared" si="11"/>
        <v>-650</v>
      </c>
      <c r="B134" s="154">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35">
      <c r="A135" s="89">
        <f t="shared" si="11"/>
        <v>-600</v>
      </c>
      <c r="B135" s="154">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35">
      <c r="A136" s="89">
        <f t="shared" si="11"/>
        <v>-550</v>
      </c>
      <c r="B136" s="154">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35">
      <c r="A137" s="89">
        <f t="shared" si="11"/>
        <v>-500</v>
      </c>
      <c r="B137" s="154">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35">
      <c r="A138" s="89">
        <f t="shared" si="11"/>
        <v>-450</v>
      </c>
      <c r="B138" s="154">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35">
      <c r="A139" s="89">
        <f t="shared" si="11"/>
        <v>-400</v>
      </c>
      <c r="B139" s="154">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35">
      <c r="A140" s="89">
        <f t="shared" si="11"/>
        <v>-350</v>
      </c>
      <c r="B140" s="154">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35">
      <c r="A141" s="89">
        <f t="shared" si="11"/>
        <v>-300</v>
      </c>
      <c r="B141" s="154">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35">
      <c r="A142" s="89">
        <f t="shared" si="11"/>
        <v>-250</v>
      </c>
      <c r="B142" s="154">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35">
      <c r="A143" s="89">
        <f t="shared" si="11"/>
        <v>-200</v>
      </c>
      <c r="B143" s="154">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35">
      <c r="A144" s="89">
        <f t="shared" si="11"/>
        <v>-150</v>
      </c>
      <c r="B144" s="154">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35">
      <c r="A145" s="89">
        <f t="shared" si="11"/>
        <v>-100</v>
      </c>
      <c r="B145" s="154">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35">
      <c r="A146" s="89">
        <f t="shared" si="11"/>
        <v>-90</v>
      </c>
      <c r="B146" s="154">
        <f t="shared" ref="B146:B165"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35">
      <c r="A147" s="89">
        <f t="shared" si="11"/>
        <v>-80</v>
      </c>
      <c r="B147" s="154">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35">
      <c r="A148" s="89">
        <f t="shared" si="11"/>
        <v>-70</v>
      </c>
      <c r="B148" s="154">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35">
      <c r="A149" s="89">
        <f t="shared" si="11"/>
        <v>-60</v>
      </c>
      <c r="B149" s="154">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35">
      <c r="A150" s="89">
        <f t="shared" si="11"/>
        <v>-50</v>
      </c>
      <c r="B150" s="154">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35">
      <c r="A151" s="89">
        <f t="shared" si="11"/>
        <v>-40</v>
      </c>
      <c r="B151" s="154">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35">
      <c r="A152" s="89">
        <f t="shared" si="11"/>
        <v>-30</v>
      </c>
      <c r="B152" s="154">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35">
      <c r="A153" s="89">
        <f t="shared" si="11"/>
        <v>-20</v>
      </c>
      <c r="B153" s="154">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35">
      <c r="A154" s="89">
        <f t="shared" si="11"/>
        <v>-10</v>
      </c>
      <c r="B154" s="154">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35">
      <c r="A155" s="89">
        <f t="shared" si="11"/>
        <v>0</v>
      </c>
      <c r="B155" s="154">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35">
      <c r="A156" s="345">
        <v>0.1</v>
      </c>
      <c r="B156" s="346">
        <f>A156+9.9</f>
        <v>10</v>
      </c>
      <c r="C156" s="14">
        <v>0</v>
      </c>
      <c r="D156" s="14">
        <v>0</v>
      </c>
      <c r="E156" s="14">
        <v>0</v>
      </c>
      <c r="F156" s="14">
        <v>0</v>
      </c>
      <c r="G156" s="14">
        <v>0</v>
      </c>
      <c r="H156" s="14">
        <v>0</v>
      </c>
      <c r="I156" s="14">
        <v>0</v>
      </c>
      <c r="J156" s="14">
        <v>0</v>
      </c>
      <c r="K156" s="14">
        <v>0</v>
      </c>
      <c r="L156" s="14">
        <v>0</v>
      </c>
      <c r="M156" s="347" cm="1">
        <f t="array" ref="M156">TREND($H$32:$I$32,$H$31:$I$31,M$123)*10^12*-1</f>
        <v>199999999999.98862</v>
      </c>
      <c r="N156" s="347" cm="1">
        <f t="array" ref="N156">TREND($H$32:$I$32,$H$31:$I$31,N$123)*10^12*-1</f>
        <v>270000000000.01022</v>
      </c>
      <c r="O156" s="347" cm="1">
        <f t="array" ref="O156">TREND($H$32:$I$32,$H$31:$I$31,O$123)*10^12*-1</f>
        <v>340000000000.00342</v>
      </c>
      <c r="P156" s="347" cm="1">
        <f t="array" ref="P156">TREND($H$32:$I$32,$H$31:$I$31,P$123)*10^12*-1</f>
        <v>409999999999.99658</v>
      </c>
      <c r="Q156" s="347" cm="1">
        <f t="array" ref="Q156">TREND($H$32:$I$32,$H$31:$I$31,Q$123)*10^12*-1</f>
        <v>479999999999.98975</v>
      </c>
      <c r="R156" s="347" cm="1">
        <f t="array" ref="R156">TREND($H$32:$I$32,$H$31:$I$31,R$123)*10^12*-1</f>
        <v>550000000000.01135</v>
      </c>
      <c r="S156" s="347" cm="1">
        <f t="array" ref="S156">TREND($H$32:$I$32,$H$31:$I$31,S$123)*10^12*-1</f>
        <v>620000000000.00452</v>
      </c>
      <c r="T156" s="347" cm="1">
        <f t="array" ref="T156">TREND($H$32:$I$32,$H$31:$I$31,T$123)*10^12*-1</f>
        <v>689999999999.99768</v>
      </c>
      <c r="U156" s="347" cm="1">
        <f t="array" ref="U156">TREND($H$32:$I$32,$H$31:$I$31,U$123)*10^12*-1</f>
        <v>759999999999.99084</v>
      </c>
      <c r="V156" s="347" cm="1">
        <f t="array" ref="V156">TREND($H$32:$I$32,$H$31:$I$31,V$123)*10^12*-1</f>
        <v>830000000000.01245</v>
      </c>
      <c r="W156" s="347" cm="1">
        <f t="array" ref="W156">TREND($I$32:$J$32,$I$31:$J$31,W$123)*10^12*-1</f>
        <v>900000000000.00574</v>
      </c>
      <c r="X156" s="347" cm="1">
        <f t="array" ref="X156">TREND($I$32:$J$32,$I$31:$J$31,X$123)*10^12*-1</f>
        <v>1000000000000.0284</v>
      </c>
      <c r="Y156" s="347" cm="1">
        <f t="array" ref="Y156">TREND($I$32:$J$32,$I$31:$J$31,Y$123)*10^12*-1</f>
        <v>1100000000000.0227</v>
      </c>
      <c r="Z156" s="347" cm="1">
        <f t="array" ref="Z156">TREND($I$32:$J$32,$I$31:$J$31,Z$123)*10^12*-1</f>
        <v>1200000000000.0171</v>
      </c>
      <c r="AA156" s="347" cm="1">
        <f t="array" ref="AA156">TREND($I$32:$J$32,$I$31:$J$31,AA$123)*10^12*-1</f>
        <v>1300000000000.0115</v>
      </c>
      <c r="AB156" s="347" cm="1">
        <f t="array" ref="AB156">TREND($I$32:$J$32,$I$31:$J$31,AB$123)*10^12*-1</f>
        <v>1400000000000.0056</v>
      </c>
      <c r="AC156" s="347" cm="1">
        <f t="array" ref="AC156">TREND($I$32:$J$32,$I$31:$J$31,AC$123)*10^12*-1</f>
        <v>1500000000000.0283</v>
      </c>
      <c r="AD156" s="347" cm="1">
        <f t="array" ref="AD156">TREND($I$32:$J$32,$I$31:$J$31,AD$123)*10^12*-1</f>
        <v>1600000000000.0227</v>
      </c>
      <c r="AE156" s="347" cm="1">
        <f t="array" ref="AE156">TREND($I$32:$J$32,$I$31:$J$31,AE$123)*10^12*-1</f>
        <v>1700000000000.0171</v>
      </c>
      <c r="AF156" s="347" cm="1">
        <f t="array" ref="AF156">TREND($I$32:$J$32,$I$31:$J$31,AF$123)*10^12*-1</f>
        <v>1800000000000.0115</v>
      </c>
      <c r="AG156" s="347" cm="1">
        <f t="array" ref="AG156">TREND($I$32:$J$32,$I$31:$J$31,AG$123)*10^12*-1</f>
        <v>1900000000000.0056</v>
      </c>
      <c r="AH156" s="347" cm="1">
        <f t="array" ref="AH156">TREND($J$32:$K$32,$J$31:$K$31,AH$123)*10^12*-1</f>
        <v>1980000000000.0183</v>
      </c>
      <c r="AI156" s="347" cm="1">
        <f t="array" ref="AI156">TREND($J$32:$K$32,$J$31:$K$31,AI$123)*10^12*-1</f>
        <v>2060000000000.0022</v>
      </c>
      <c r="AJ156" s="347" cm="1">
        <f t="array" ref="AJ156">TREND($J$32:$K$32,$J$31:$K$31,AJ$123)*10^12*-1</f>
        <v>2140000000000.0149</v>
      </c>
      <c r="AK156" s="347" cm="1">
        <f t="array" ref="AK156">TREND($J$32:$K$32,$J$31:$K$31,AK$123)*10^12*-1</f>
        <v>2220000000000.0273</v>
      </c>
      <c r="AL156" s="347" cm="1">
        <f t="array" ref="AL156">TREND($J$32:$K$32,$J$31:$K$31,AL$123)*10^12*-1</f>
        <v>2300000000000.0112</v>
      </c>
    </row>
    <row r="157" spans="1:38" s="14" customFormat="1" x14ac:dyDescent="0.35">
      <c r="A157" s="345">
        <f t="shared" ref="A157:A226" si="13">B156</f>
        <v>10</v>
      </c>
      <c r="B157" s="346">
        <f t="shared" ref="B157:B176" si="14">A157+10</f>
        <v>20</v>
      </c>
      <c r="C157" s="14">
        <v>0</v>
      </c>
      <c r="D157" s="14">
        <v>0</v>
      </c>
      <c r="E157" s="14">
        <v>0</v>
      </c>
      <c r="F157" s="14">
        <v>0</v>
      </c>
      <c r="G157" s="14">
        <v>0</v>
      </c>
      <c r="H157" s="14">
        <v>0</v>
      </c>
      <c r="I157" s="14">
        <v>0</v>
      </c>
      <c r="J157" s="14">
        <v>0</v>
      </c>
      <c r="K157" s="14">
        <v>0</v>
      </c>
      <c r="L157" s="14">
        <v>0</v>
      </c>
      <c r="M157" s="14" cm="1">
        <f t="array" ref="M157">TREND($H$33:$I$33,$H$31:$I$31,M$123)*10^12*-1</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35">
      <c r="A158" s="89">
        <f t="shared" si="13"/>
        <v>20</v>
      </c>
      <c r="B158" s="154">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35">
      <c r="A159" s="345">
        <f t="shared" si="13"/>
        <v>30</v>
      </c>
      <c r="B159" s="346">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35">
      <c r="A160" s="345">
        <f t="shared" si="13"/>
        <v>40</v>
      </c>
      <c r="B160" s="346">
        <f t="shared" si="14"/>
        <v>50</v>
      </c>
      <c r="C160" s="14">
        <v>0</v>
      </c>
      <c r="D160" s="14">
        <v>0</v>
      </c>
      <c r="E160" s="14">
        <v>0</v>
      </c>
      <c r="F160" s="14">
        <v>0</v>
      </c>
      <c r="G160" s="14">
        <v>0</v>
      </c>
      <c r="H160" s="14">
        <v>0</v>
      </c>
      <c r="I160" s="14">
        <v>0</v>
      </c>
      <c r="J160" s="14">
        <v>0</v>
      </c>
      <c r="K160" s="14">
        <v>0</v>
      </c>
      <c r="L160" s="14">
        <v>0</v>
      </c>
      <c r="M160" s="14" cm="1">
        <f t="array" ref="M160">TREND($H$35:$I$35,$H$31:$I$31,M$123)*10^12*-1</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35">
      <c r="A161" s="89">
        <f t="shared" si="13"/>
        <v>50</v>
      </c>
      <c r="B161" s="154">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35">
      <c r="A162" s="89">
        <f t="shared" si="13"/>
        <v>60</v>
      </c>
      <c r="B162" s="154">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35">
      <c r="A163" s="89">
        <f t="shared" si="13"/>
        <v>70</v>
      </c>
      <c r="B163" s="154">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35">
      <c r="A164" s="89">
        <f t="shared" si="13"/>
        <v>80</v>
      </c>
      <c r="B164" s="154">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35">
      <c r="A165" s="345">
        <f t="shared" si="13"/>
        <v>90</v>
      </c>
      <c r="B165" s="346">
        <f t="shared" si="14"/>
        <v>100</v>
      </c>
      <c r="C165" s="14">
        <v>0</v>
      </c>
      <c r="D165" s="14">
        <v>0</v>
      </c>
      <c r="E165" s="14">
        <v>0</v>
      </c>
      <c r="F165" s="14">
        <v>0</v>
      </c>
      <c r="G165" s="14">
        <v>0</v>
      </c>
      <c r="H165" s="14">
        <v>0</v>
      </c>
      <c r="I165" s="14">
        <v>0</v>
      </c>
      <c r="J165" s="14">
        <v>0</v>
      </c>
      <c r="K165" s="14">
        <v>0</v>
      </c>
      <c r="L165" s="14">
        <v>0</v>
      </c>
      <c r="M165" s="14" cm="1">
        <f t="array" ref="M165">TREND($H$36:$I$36,$H$31:$I$31,M$123)*10^12*-1</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35">
      <c r="A166" s="89">
        <f>B165</f>
        <v>100</v>
      </c>
      <c r="B166" s="154">
        <f t="shared" ref="B166:B229"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35">
      <c r="A167" s="89">
        <f t="shared" ref="A167:A236" si="16">B166</f>
        <v>150</v>
      </c>
      <c r="B167" s="154">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35">
      <c r="A168" s="89">
        <f t="shared" si="16"/>
        <v>200</v>
      </c>
      <c r="B168" s="154">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35">
      <c r="A169" s="89">
        <f t="shared" si="16"/>
        <v>250</v>
      </c>
      <c r="B169" s="154">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35">
      <c r="A170" s="89">
        <f t="shared" si="16"/>
        <v>300</v>
      </c>
      <c r="B170" s="154">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35">
      <c r="A171" s="89">
        <f t="shared" si="16"/>
        <v>350</v>
      </c>
      <c r="B171" s="154">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35">
      <c r="A172" s="89">
        <f t="shared" si="16"/>
        <v>400</v>
      </c>
      <c r="B172" s="154">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35">
      <c r="A173" s="89">
        <f t="shared" si="16"/>
        <v>450</v>
      </c>
      <c r="B173" s="154">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35">
      <c r="A174" s="89">
        <f t="shared" si="16"/>
        <v>500</v>
      </c>
      <c r="B174" s="154">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35">
      <c r="A175" s="89">
        <f t="shared" si="16"/>
        <v>550</v>
      </c>
      <c r="B175" s="154">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35">
      <c r="A176" s="89">
        <f t="shared" si="16"/>
        <v>600</v>
      </c>
      <c r="B176" s="154">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35">
      <c r="A177" s="89">
        <f t="shared" si="16"/>
        <v>650</v>
      </c>
      <c r="B177" s="154">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35">
      <c r="A178" s="89">
        <f t="shared" si="16"/>
        <v>700</v>
      </c>
      <c r="B178" s="154">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35">
      <c r="A179" s="89">
        <f t="shared" si="16"/>
        <v>750</v>
      </c>
      <c r="B179" s="154">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35">
      <c r="A180" s="89">
        <f t="shared" si="16"/>
        <v>800</v>
      </c>
      <c r="B180" s="154">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35">
      <c r="A181" s="89">
        <f t="shared" si="16"/>
        <v>850</v>
      </c>
      <c r="B181" s="154">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35">
      <c r="A182" s="89">
        <f t="shared" si="16"/>
        <v>900</v>
      </c>
      <c r="B182" s="154">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35">
      <c r="A183" s="89">
        <f t="shared" si="16"/>
        <v>950</v>
      </c>
      <c r="B183" s="154">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35">
      <c r="A184" s="89">
        <f t="shared" si="16"/>
        <v>1000</v>
      </c>
      <c r="B184" s="154">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35">
      <c r="A185" s="89">
        <f t="shared" si="16"/>
        <v>1050</v>
      </c>
      <c r="B185" s="154">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35">
      <c r="A186" s="89">
        <f t="shared" si="16"/>
        <v>1100</v>
      </c>
      <c r="B186" s="154">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35">
      <c r="A187" s="89">
        <f t="shared" si="16"/>
        <v>1150</v>
      </c>
      <c r="B187" s="154">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